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ippon Gas Co., Ltd. (TSE:8174) </t>
    <phoneticPr fontId="2"/>
  </si>
  <si>
    <t>TSE:8174</t>
    <phoneticPr fontId="2"/>
  </si>
  <si>
    <t>日本瓦斯</t>
    <rPh sb="0" eb="2">
      <t>ニホン</t>
    </rPh>
    <rPh sb="2" eb="4">
      <t>ガス</t>
    </rPh>
    <phoneticPr fontId="2"/>
  </si>
  <si>
    <t xml:space="preserve">Tokyo Gas Co. Ltd. (TSE:9531) </t>
    <phoneticPr fontId="2"/>
  </si>
  <si>
    <t>TSE:9531</t>
    <phoneticPr fontId="2"/>
  </si>
  <si>
    <t>東京ガス</t>
    <rPh sb="0" eb="2">
      <t>トウキョウ</t>
    </rPh>
    <phoneticPr fontId="2"/>
  </si>
  <si>
    <t xml:space="preserve">Osaka Gas Co., Ltd. (TSE:9532) </t>
    <phoneticPr fontId="2"/>
  </si>
  <si>
    <t>TSE:9532</t>
    <phoneticPr fontId="2"/>
  </si>
  <si>
    <t>大阪ガス</t>
    <rPh sb="0" eb="2">
      <t>オオサカ</t>
    </rPh>
    <phoneticPr fontId="2"/>
  </si>
  <si>
    <t>Tokyo Electric Power Company Holdings, Incorporated (TSE:9501)</t>
    <phoneticPr fontId="2"/>
  </si>
  <si>
    <t>TSE:9501</t>
    <phoneticPr fontId="2"/>
  </si>
  <si>
    <t>東京電力</t>
    <rPh sb="0" eb="2">
      <t>トウキョウ</t>
    </rPh>
    <rPh sb="2" eb="4">
      <t>デンリョク</t>
    </rPh>
    <phoneticPr fontId="2"/>
  </si>
  <si>
    <t xml:space="preserve">The Kansai Electric Power Company, Incorporated (TSE:9503) </t>
    <phoneticPr fontId="2"/>
  </si>
  <si>
    <t>TSE:9503</t>
    <phoneticPr fontId="2"/>
  </si>
  <si>
    <t>関西電力</t>
    <rPh sb="0" eb="2">
      <t>カンサイ</t>
    </rPh>
    <rPh sb="2" eb="4">
      <t>デンリョク</t>
    </rPh>
    <phoneticPr fontId="2"/>
  </si>
  <si>
    <t xml:space="preserve">Chubu Electric Power Company, Incorporated (TSE:9502) </t>
    <phoneticPr fontId="2"/>
  </si>
  <si>
    <t>TSE:9502</t>
    <phoneticPr fontId="2"/>
  </si>
  <si>
    <t>中部電力</t>
    <rPh sb="0" eb="2">
      <t>チュウブ</t>
    </rPh>
    <rPh sb="2" eb="4">
      <t>デンリョク</t>
    </rPh>
    <phoneticPr fontId="2"/>
  </si>
  <si>
    <t xml:space="preserve">Toho Gas Co. Ltd. (TSE:9533) </t>
    <phoneticPr fontId="2"/>
  </si>
  <si>
    <t>TSE:9533</t>
    <phoneticPr fontId="2"/>
  </si>
  <si>
    <t>東邦ガス</t>
    <rPh sb="0" eb="2">
      <t>トウホウ</t>
    </rPh>
    <phoneticPr fontId="2"/>
  </si>
  <si>
    <t>Phillips 66 (NYSE:PSX)</t>
    <phoneticPr fontId="2"/>
  </si>
  <si>
    <t>NYSE:PSX</t>
    <phoneticPr fontId="2"/>
  </si>
  <si>
    <t>Phillips66</t>
    <phoneticPr fontId="2"/>
  </si>
  <si>
    <t>Formosa Petrochemical Corp. (TSEC:6505)</t>
    <phoneticPr fontId="2"/>
  </si>
  <si>
    <t>TSEC:6505</t>
    <phoneticPr fontId="2"/>
  </si>
  <si>
    <t>Formosa Pet.</t>
    <phoneticPr fontId="2"/>
  </si>
  <si>
    <t>Valero Energy Corporation (NYSE:VLO)</t>
    <phoneticPr fontId="2"/>
  </si>
  <si>
    <t>NYSE:VLO</t>
    <phoneticPr fontId="2"/>
  </si>
  <si>
    <t>Valero Energy</t>
    <phoneticPr fontId="2"/>
  </si>
  <si>
    <t>Marathon Petroleum Corporation (NYSE:MPC)</t>
    <phoneticPr fontId="2"/>
  </si>
  <si>
    <t>NYSE:MPC</t>
    <phoneticPr fontId="2"/>
  </si>
  <si>
    <t>Marathon Pet.</t>
    <phoneticPr fontId="2"/>
  </si>
  <si>
    <t>Neste Oyj (HLSE:NESTE)</t>
    <phoneticPr fontId="2"/>
  </si>
  <si>
    <t>HLSE:NESTE</t>
    <phoneticPr fontId="2"/>
  </si>
  <si>
    <t>Neste Oyj</t>
    <phoneticPr fontId="2"/>
  </si>
  <si>
    <t>JPY</t>
  </si>
  <si>
    <t>USD</t>
  </si>
  <si>
    <t>TW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8221475696426198E-2</c:v>
                </c:pt>
                <c:pt idx="1">
                  <c:v>4.3449844675008786E-2</c:v>
                </c:pt>
                <c:pt idx="2">
                  <c:v>7.7668991527603745E-2</c:v>
                </c:pt>
                <c:pt idx="3">
                  <c:v>8.1395100617165955E-2</c:v>
                </c:pt>
                <c:pt idx="4">
                  <c:v>7.9565621928894451E-2</c:v>
                </c:pt>
                <c:pt idx="5">
                  <c:v>8.6269343871834797E-2</c:v>
                </c:pt>
                <c:pt idx="6">
                  <c:v>2.7419866227466855E-2</c:v>
                </c:pt>
                <c:pt idx="7">
                  <c:v>5.2734836220889862E-2</c:v>
                </c:pt>
                <c:pt idx="8">
                  <c:v>4.1205827578749785E-2</c:v>
                </c:pt>
                <c:pt idx="9">
                  <c:v>4.40091802589393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2404662206386984E-2</c:v>
                </c:pt>
                <c:pt idx="1">
                  <c:v>5.5017136642755926E-2</c:v>
                </c:pt>
                <c:pt idx="2">
                  <c:v>5.8243811825055593E-2</c:v>
                </c:pt>
                <c:pt idx="3">
                  <c:v>6.3792958491797766E-2</c:v>
                </c:pt>
                <c:pt idx="4">
                  <c:v>6.2594214220122943E-2</c:v>
                </c:pt>
                <c:pt idx="5">
                  <c:v>8.1466820984101379E-2</c:v>
                </c:pt>
                <c:pt idx="6">
                  <c:v>5.4246484370480255E-2</c:v>
                </c:pt>
                <c:pt idx="7">
                  <c:v>4.3633195069771757E-2</c:v>
                </c:pt>
                <c:pt idx="8">
                  <c:v>3.7116731474989305E-2</c:v>
                </c:pt>
                <c:pt idx="9">
                  <c:v>4.562126936715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760860945462546E-2</c:v>
                </c:pt>
                <c:pt idx="1">
                  <c:v>-1.6043956355579647E-2</c:v>
                </c:pt>
                <c:pt idx="2">
                  <c:v>-1.2963551297590159E-2</c:v>
                </c:pt>
                <c:pt idx="3">
                  <c:v>1.4727778591616393E-2</c:v>
                </c:pt>
                <c:pt idx="4">
                  <c:v>2.3287414812470337E-2</c:v>
                </c:pt>
                <c:pt idx="5">
                  <c:v>2.8457423507072182E-2</c:v>
                </c:pt>
                <c:pt idx="6">
                  <c:v>2.0924790020144295E-2</c:v>
                </c:pt>
                <c:pt idx="7">
                  <c:v>2.3379794537251627E-2</c:v>
                </c:pt>
                <c:pt idx="8">
                  <c:v>2.4756827508778351E-2</c:v>
                </c:pt>
                <c:pt idx="9">
                  <c:v>1.725513247596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9537361343221403E-2</c:v>
                </c:pt>
                <c:pt idx="1">
                  <c:v>-2.9229620949423288E-2</c:v>
                </c:pt>
                <c:pt idx="2">
                  <c:v>-3.963566263508559E-2</c:v>
                </c:pt>
                <c:pt idx="3">
                  <c:v>-7.6787479183521041E-3</c:v>
                </c:pt>
                <c:pt idx="4">
                  <c:v>-8.1063613784692987E-3</c:v>
                </c:pt>
                <c:pt idx="5">
                  <c:v>3.6182992045975644E-2</c:v>
                </c:pt>
                <c:pt idx="6">
                  <c:v>3.2526093791423794E-2</c:v>
                </c:pt>
                <c:pt idx="7">
                  <c:v>3.4466302507466615E-2</c:v>
                </c:pt>
                <c:pt idx="8">
                  <c:v>3.0680674274392798E-2</c:v>
                </c:pt>
                <c:pt idx="9">
                  <c:v>2.999268599010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3993037208066033E-2</c:v>
                </c:pt>
                <c:pt idx="1">
                  <c:v>-5.6913408934310397E-3</c:v>
                </c:pt>
                <c:pt idx="2">
                  <c:v>-1.3776302816388354E-3</c:v>
                </c:pt>
                <c:pt idx="3">
                  <c:v>-1.0398839052629089E-2</c:v>
                </c:pt>
                <c:pt idx="4">
                  <c:v>1.8778272475679088E-2</c:v>
                </c:pt>
                <c:pt idx="5">
                  <c:v>5.2162253882023786E-2</c:v>
                </c:pt>
                <c:pt idx="6">
                  <c:v>2.5527857454106618E-2</c:v>
                </c:pt>
                <c:pt idx="7">
                  <c:v>2.5425097292710665E-2</c:v>
                </c:pt>
                <c:pt idx="8">
                  <c:v>2.2416601072053014E-2</c:v>
                </c:pt>
                <c:pt idx="9">
                  <c:v>2.3283779616221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9709183418965429E-2</c:v>
                </c:pt>
                <c:pt idx="1">
                  <c:v>3.7755623333990886E-2</c:v>
                </c:pt>
                <c:pt idx="2">
                  <c:v>2.7494861382664059E-2</c:v>
                </c:pt>
                <c:pt idx="3">
                  <c:v>3.3612003695447049E-2</c:v>
                </c:pt>
                <c:pt idx="4">
                  <c:v>5.7209276707760152E-2</c:v>
                </c:pt>
                <c:pt idx="5">
                  <c:v>0.11360551587023431</c:v>
                </c:pt>
                <c:pt idx="6">
                  <c:v>4.5629822413862819E-2</c:v>
                </c:pt>
                <c:pt idx="7">
                  <c:v>4.8312066007374907E-2</c:v>
                </c:pt>
                <c:pt idx="8">
                  <c:v>3.6032389034767562E-2</c:v>
                </c:pt>
                <c:pt idx="9">
                  <c:v>4.2381125291947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574933086657579E-2</c:v>
                </c:pt>
                <c:pt idx="1">
                  <c:v>5.0762647691912688E-2</c:v>
                </c:pt>
                <c:pt idx="2">
                  <c:v>1.2525312950942998E-3</c:v>
                </c:pt>
                <c:pt idx="3">
                  <c:v>5.0950043099450601E-2</c:v>
                </c:pt>
                <c:pt idx="4">
                  <c:v>2.315464947433587E-3</c:v>
                </c:pt>
                <c:pt idx="5">
                  <c:v>0.10550262801427504</c:v>
                </c:pt>
                <c:pt idx="6">
                  <c:v>0.20380496352030117</c:v>
                </c:pt>
                <c:pt idx="7">
                  <c:v>0.2148441770072696</c:v>
                </c:pt>
                <c:pt idx="8">
                  <c:v>0.16882865538690972</c:v>
                </c:pt>
                <c:pt idx="9">
                  <c:v>0.104350569507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3675186023940472E-2</c:v>
                </c:pt>
                <c:pt idx="1">
                  <c:v>3.3438576349024113E-2</c:v>
                </c:pt>
                <c:pt idx="2">
                  <c:v>3.6400817995910023E-2</c:v>
                </c:pt>
                <c:pt idx="3">
                  <c:v>7.9772868914895087E-2</c:v>
                </c:pt>
                <c:pt idx="4">
                  <c:v>1.4626579005688114E-2</c:v>
                </c:pt>
                <c:pt idx="5">
                  <c:v>8.8658086851810036E-2</c:v>
                </c:pt>
                <c:pt idx="6">
                  <c:v>0.15538072492273111</c:v>
                </c:pt>
                <c:pt idx="7">
                  <c:v>0.15371488579679707</c:v>
                </c:pt>
                <c:pt idx="8">
                  <c:v>0.14322314566018871</c:v>
                </c:pt>
                <c:pt idx="9">
                  <c:v>0.24762539576737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2576000000000007E-2</c:v>
                </c:pt>
                <c:pt idx="1">
                  <c:v>2.6977999999999999E-2</c:v>
                </c:pt>
                <c:pt idx="2">
                  <c:v>5.4253000000000003E-2</c:v>
                </c:pt>
                <c:pt idx="3">
                  <c:v>5.1993999999999999E-2</c:v>
                </c:pt>
                <c:pt idx="4">
                  <c:v>4.2157E-2</c:v>
                </c:pt>
                <c:pt idx="5">
                  <c:v>5.9944999999999998E-2</c:v>
                </c:pt>
                <c:pt idx="6">
                  <c:v>3.4051999999999999E-2</c:v>
                </c:pt>
                <c:pt idx="7">
                  <c:v>4.2366000000000001E-2</c:v>
                </c:pt>
                <c:pt idx="8">
                  <c:v>4.2965000000000003E-2</c:v>
                </c:pt>
                <c:pt idx="9">
                  <c:v>2.26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0313000000000002E-2</c:v>
                </c:pt>
                <c:pt idx="1">
                  <c:v>3.6541999999999998E-2</c:v>
                </c:pt>
                <c:pt idx="2">
                  <c:v>3.9791E-2</c:v>
                </c:pt>
                <c:pt idx="3">
                  <c:v>2.9753999999999999E-2</c:v>
                </c:pt>
                <c:pt idx="4">
                  <c:v>5.1445999999999999E-2</c:v>
                </c:pt>
                <c:pt idx="5">
                  <c:v>6.4255999999999994E-2</c:v>
                </c:pt>
                <c:pt idx="6">
                  <c:v>5.3391000000000001E-2</c:v>
                </c:pt>
                <c:pt idx="7">
                  <c:v>3.0485000000000002E-2</c:v>
                </c:pt>
                <c:pt idx="8">
                  <c:v>2.6636E-2</c:v>
                </c:pt>
                <c:pt idx="9">
                  <c:v>3.13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3182800000000001</c:v>
                </c:pt>
                <c:pt idx="1">
                  <c:v>-0.145174</c:v>
                </c:pt>
                <c:pt idx="2">
                  <c:v>-0.114068</c:v>
                </c:pt>
                <c:pt idx="3">
                  <c:v>6.6771999999999998E-2</c:v>
                </c:pt>
                <c:pt idx="4">
                  <c:v>6.6871E-2</c:v>
                </c:pt>
                <c:pt idx="5">
                  <c:v>2.3441E-2</c:v>
                </c:pt>
                <c:pt idx="6">
                  <c:v>2.4846E-2</c:v>
                </c:pt>
                <c:pt idx="7">
                  <c:v>5.4394999999999999E-2</c:v>
                </c:pt>
                <c:pt idx="8">
                  <c:v>3.6687999999999998E-2</c:v>
                </c:pt>
                <c:pt idx="9">
                  <c:v>8.26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4648E-2</c:v>
                </c:pt>
                <c:pt idx="1">
                  <c:v>-8.5855000000000001E-2</c:v>
                </c:pt>
                <c:pt idx="2">
                  <c:v>-8.5054000000000005E-2</c:v>
                </c:pt>
                <c:pt idx="3">
                  <c:v>-2.9224E-2</c:v>
                </c:pt>
                <c:pt idx="4">
                  <c:v>-4.3469000000000001E-2</c:v>
                </c:pt>
                <c:pt idx="5">
                  <c:v>4.3591999999999999E-2</c:v>
                </c:pt>
                <c:pt idx="6">
                  <c:v>4.6758000000000001E-2</c:v>
                </c:pt>
                <c:pt idx="7">
                  <c:v>4.8670999999999999E-2</c:v>
                </c:pt>
                <c:pt idx="8">
                  <c:v>3.4991000000000001E-2</c:v>
                </c:pt>
                <c:pt idx="9">
                  <c:v>4.12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513999999999998E-2</c:v>
                </c:pt>
                <c:pt idx="1">
                  <c:v>-3.7862E-2</c:v>
                </c:pt>
                <c:pt idx="2">
                  <c:v>-1.2026999999999999E-2</c:v>
                </c:pt>
                <c:pt idx="3">
                  <c:v>-2.2443000000000001E-2</c:v>
                </c:pt>
                <c:pt idx="4">
                  <c:v>1.3072E-2</c:v>
                </c:pt>
                <c:pt idx="5">
                  <c:v>6.0275000000000002E-2</c:v>
                </c:pt>
                <c:pt idx="6">
                  <c:v>4.4909999999999999E-2</c:v>
                </c:pt>
                <c:pt idx="7">
                  <c:v>2.6898999999999999E-2</c:v>
                </c:pt>
                <c:pt idx="8">
                  <c:v>2.7321999999999999E-2</c:v>
                </c:pt>
                <c:pt idx="9">
                  <c:v>5.47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3159000000000001E-2</c:v>
                </c:pt>
                <c:pt idx="1">
                  <c:v>1.7762E-2</c:v>
                </c:pt>
                <c:pt idx="2">
                  <c:v>1.6438000000000001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651999999999999E-2</c:v>
                </c:pt>
                <c:pt idx="1">
                  <c:v>2.8122999999999999E-2</c:v>
                </c:pt>
                <c:pt idx="2">
                  <c:v>3.039E-3</c:v>
                </c:pt>
                <c:pt idx="3">
                  <c:v>2.8839E-2</c:v>
                </c:pt>
                <c:pt idx="4">
                  <c:v>9.9330000000000009E-3</c:v>
                </c:pt>
                <c:pt idx="5">
                  <c:v>7.5148000000000006E-2</c:v>
                </c:pt>
                <c:pt idx="6">
                  <c:v>0.13872899999999999</c:v>
                </c:pt>
                <c:pt idx="7">
                  <c:v>0.12846399999999999</c:v>
                </c:pt>
                <c:pt idx="8">
                  <c:v>7.8262999999999999E-2</c:v>
                </c:pt>
                <c:pt idx="9">
                  <c:v>5.688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496000000000001E-2</c:v>
                </c:pt>
                <c:pt idx="1">
                  <c:v>1.1259E-2</c:v>
                </c:pt>
                <c:pt idx="2">
                  <c:v>9.6900000000000007E-3</c:v>
                </c:pt>
                <c:pt idx="3">
                  <c:v>3.3688999999999997E-2</c:v>
                </c:pt>
                <c:pt idx="4">
                  <c:v>4.5909999999999996E-3</c:v>
                </c:pt>
                <c:pt idx="5">
                  <c:v>6.1851999999999997E-2</c:v>
                </c:pt>
                <c:pt idx="6">
                  <c:v>0.100233</c:v>
                </c:pt>
                <c:pt idx="7">
                  <c:v>7.7906000000000003E-2</c:v>
                </c:pt>
                <c:pt idx="8">
                  <c:v>5.7551999999999999E-2</c:v>
                </c:pt>
                <c:pt idx="9">
                  <c:v>0.124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2.6256000000000002E-2</c:v>
                </c:pt>
                <c:pt idx="2">
                  <c:v>5.3076999999999999E-2</c:v>
                </c:pt>
                <c:pt idx="3">
                  <c:v>5.1346999999999997E-2</c:v>
                </c:pt>
                <c:pt idx="4">
                  <c:v>4.1799000000000003E-2</c:v>
                </c:pt>
                <c:pt idx="5">
                  <c:v>5.9393000000000001E-2</c:v>
                </c:pt>
                <c:pt idx="6">
                  <c:v>3.3478000000000001E-2</c:v>
                </c:pt>
                <c:pt idx="7">
                  <c:v>4.2189999999999998E-2</c:v>
                </c:pt>
                <c:pt idx="8">
                  <c:v>4.3089000000000002E-2</c:v>
                </c:pt>
                <c:pt idx="9">
                  <c:v>2.25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8720999999999998E-2</c:v>
                </c:pt>
                <c:pt idx="1">
                  <c:v>3.4914000000000001E-2</c:v>
                </c:pt>
                <c:pt idx="2">
                  <c:v>3.8017000000000002E-2</c:v>
                </c:pt>
                <c:pt idx="3">
                  <c:v>2.7584999999999998E-2</c:v>
                </c:pt>
                <c:pt idx="4">
                  <c:v>5.0195999999999998E-2</c:v>
                </c:pt>
                <c:pt idx="5">
                  <c:v>6.3783999999999993E-2</c:v>
                </c:pt>
                <c:pt idx="6">
                  <c:v>5.1755000000000002E-2</c:v>
                </c:pt>
                <c:pt idx="7">
                  <c:v>2.9101999999999999E-2</c:v>
                </c:pt>
                <c:pt idx="8">
                  <c:v>2.4492E-2</c:v>
                </c:pt>
                <c:pt idx="9">
                  <c:v>3.05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3234399999999999</c:v>
                </c:pt>
                <c:pt idx="1">
                  <c:v>-0.146116</c:v>
                </c:pt>
                <c:pt idx="2">
                  <c:v>-0.11466899999999999</c:v>
                </c:pt>
                <c:pt idx="3">
                  <c:v>6.6145999999999996E-2</c:v>
                </c:pt>
                <c:pt idx="4">
                  <c:v>6.6379999999999995E-2</c:v>
                </c:pt>
                <c:pt idx="5">
                  <c:v>2.3192999999999998E-2</c:v>
                </c:pt>
                <c:pt idx="6">
                  <c:v>2.4788000000000001E-2</c:v>
                </c:pt>
                <c:pt idx="7">
                  <c:v>5.4363000000000002E-2</c:v>
                </c:pt>
                <c:pt idx="8">
                  <c:v>3.6666999999999998E-2</c:v>
                </c:pt>
                <c:pt idx="9">
                  <c:v>8.1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4458999999999999E-2</c:v>
                </c:pt>
                <c:pt idx="1">
                  <c:v>-8.6167999999999995E-2</c:v>
                </c:pt>
                <c:pt idx="2">
                  <c:v>-8.5139999999999993E-2</c:v>
                </c:pt>
                <c:pt idx="3">
                  <c:v>-2.9273E-2</c:v>
                </c:pt>
                <c:pt idx="4">
                  <c:v>-4.3561999999999997E-2</c:v>
                </c:pt>
                <c:pt idx="5">
                  <c:v>4.3376999999999999E-2</c:v>
                </c:pt>
                <c:pt idx="6">
                  <c:v>4.6752000000000002E-2</c:v>
                </c:pt>
                <c:pt idx="7">
                  <c:v>4.8467000000000003E-2</c:v>
                </c:pt>
                <c:pt idx="8">
                  <c:v>3.4791000000000002E-2</c:v>
                </c:pt>
                <c:pt idx="9">
                  <c:v>4.08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6294E-2</c:v>
                </c:pt>
                <c:pt idx="1">
                  <c:v>-3.7641000000000001E-2</c:v>
                </c:pt>
                <c:pt idx="2">
                  <c:v>-1.214E-2</c:v>
                </c:pt>
                <c:pt idx="3">
                  <c:v>-2.2984999999999998E-2</c:v>
                </c:pt>
                <c:pt idx="4">
                  <c:v>1.2500000000000001E-2</c:v>
                </c:pt>
                <c:pt idx="5">
                  <c:v>5.9475E-2</c:v>
                </c:pt>
                <c:pt idx="6">
                  <c:v>4.4041999999999998E-2</c:v>
                </c:pt>
                <c:pt idx="7">
                  <c:v>2.6065000000000001E-2</c:v>
                </c:pt>
                <c:pt idx="8">
                  <c:v>2.6166999999999999E-2</c:v>
                </c:pt>
                <c:pt idx="9">
                  <c:v>5.33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73000000000001E-2</c:v>
                </c:pt>
                <c:pt idx="1">
                  <c:v>1.7766000000000001E-2</c:v>
                </c:pt>
                <c:pt idx="2">
                  <c:v>1.6448999999999998E-2</c:v>
                </c:pt>
                <c:pt idx="3">
                  <c:v>2.0056000000000001E-2</c:v>
                </c:pt>
                <c:pt idx="4">
                  <c:v>3.2793999999999997E-2</c:v>
                </c:pt>
                <c:pt idx="5">
                  <c:v>8.9623999999999995E-2</c:v>
                </c:pt>
                <c:pt idx="6">
                  <c:v>4.5458999999999999E-2</c:v>
                </c:pt>
                <c:pt idx="7">
                  <c:v>4.2021999999999997E-2</c:v>
                </c:pt>
                <c:pt idx="8">
                  <c:v>3.2133000000000002E-2</c:v>
                </c:pt>
                <c:pt idx="9">
                  <c:v>3.34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643999999999998E-2</c:v>
                </c:pt>
                <c:pt idx="1">
                  <c:v>2.811E-2</c:v>
                </c:pt>
                <c:pt idx="2">
                  <c:v>3.0360000000000001E-3</c:v>
                </c:pt>
                <c:pt idx="3">
                  <c:v>2.8837999999999999E-2</c:v>
                </c:pt>
                <c:pt idx="4">
                  <c:v>9.9290000000000003E-3</c:v>
                </c:pt>
                <c:pt idx="5">
                  <c:v>7.5139999999999998E-2</c:v>
                </c:pt>
                <c:pt idx="6">
                  <c:v>0.13872100000000001</c:v>
                </c:pt>
                <c:pt idx="7">
                  <c:v>0.12845500000000001</c:v>
                </c:pt>
                <c:pt idx="8">
                  <c:v>7.8287999999999996E-2</c:v>
                </c:pt>
                <c:pt idx="9">
                  <c:v>5.69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1309999999999999E-2</c:v>
                </c:pt>
                <c:pt idx="1">
                  <c:v>1.1117999999999999E-2</c:v>
                </c:pt>
                <c:pt idx="2">
                  <c:v>9.5689999999999994E-3</c:v>
                </c:pt>
                <c:pt idx="3">
                  <c:v>3.3624000000000001E-2</c:v>
                </c:pt>
                <c:pt idx="4">
                  <c:v>4.3610000000000003E-3</c:v>
                </c:pt>
                <c:pt idx="5">
                  <c:v>6.1520999999999999E-2</c:v>
                </c:pt>
                <c:pt idx="6">
                  <c:v>9.9807999999999994E-2</c:v>
                </c:pt>
                <c:pt idx="7">
                  <c:v>7.7649999999999997E-2</c:v>
                </c:pt>
                <c:pt idx="8">
                  <c:v>5.7551999999999999E-2</c:v>
                </c:pt>
                <c:pt idx="9">
                  <c:v>0.124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3650000000000002</c:v>
                </c:pt>
                <c:pt idx="1">
                  <c:v>0.94989999999999997</c:v>
                </c:pt>
                <c:pt idx="2">
                  <c:v>0.99351</c:v>
                </c:pt>
                <c:pt idx="3">
                  <c:v>1.0132000000000001</c:v>
                </c:pt>
                <c:pt idx="4">
                  <c:v>1.0339700000000001</c:v>
                </c:pt>
                <c:pt idx="5">
                  <c:v>0.83592</c:v>
                </c:pt>
                <c:pt idx="6">
                  <c:v>0.70823999999999998</c:v>
                </c:pt>
                <c:pt idx="7">
                  <c:v>0.77868000000000004</c:v>
                </c:pt>
                <c:pt idx="8">
                  <c:v>0.82399999999999995</c:v>
                </c:pt>
                <c:pt idx="9">
                  <c:v>0.775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1277999999999995</c:v>
                </c:pt>
                <c:pt idx="1">
                  <c:v>0.88895000000000002</c:v>
                </c:pt>
                <c:pt idx="2">
                  <c:v>0.90713999999999995</c:v>
                </c:pt>
                <c:pt idx="3">
                  <c:v>0.93506999999999996</c:v>
                </c:pt>
                <c:pt idx="4">
                  <c:v>0.86568999999999996</c:v>
                </c:pt>
                <c:pt idx="5">
                  <c:v>0.71616000000000002</c:v>
                </c:pt>
                <c:pt idx="6">
                  <c:v>0.6371</c:v>
                </c:pt>
                <c:pt idx="7">
                  <c:v>0.68371000000000004</c:v>
                </c:pt>
                <c:pt idx="8">
                  <c:v>0.69726999999999995</c:v>
                </c:pt>
                <c:pt idx="9">
                  <c:v>0.65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8353999999999999</c:v>
                </c:pt>
                <c:pt idx="1">
                  <c:v>0.35278999999999999</c:v>
                </c:pt>
                <c:pt idx="2">
                  <c:v>0.39156000000000002</c:v>
                </c:pt>
                <c:pt idx="3">
                  <c:v>0.44520999999999999</c:v>
                </c:pt>
                <c:pt idx="4">
                  <c:v>0.46890999999999999</c:v>
                </c:pt>
                <c:pt idx="5">
                  <c:v>0.43554999999999999</c:v>
                </c:pt>
                <c:pt idx="6">
                  <c:v>0.41313</c:v>
                </c:pt>
                <c:pt idx="7">
                  <c:v>0.47053</c:v>
                </c:pt>
                <c:pt idx="8">
                  <c:v>0.50009000000000003</c:v>
                </c:pt>
                <c:pt idx="9">
                  <c:v>0.505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38397999999999999</c:v>
                </c:pt>
                <c:pt idx="1">
                  <c:v>0.37911</c:v>
                </c:pt>
                <c:pt idx="2">
                  <c:v>0.37726999999999999</c:v>
                </c:pt>
                <c:pt idx="3">
                  <c:v>0.43179000000000001</c:v>
                </c:pt>
                <c:pt idx="4">
                  <c:v>0.43890000000000001</c:v>
                </c:pt>
                <c:pt idx="5">
                  <c:v>0.42834</c:v>
                </c:pt>
                <c:pt idx="6">
                  <c:v>0.42218</c:v>
                </c:pt>
                <c:pt idx="7">
                  <c:v>0.45289000000000001</c:v>
                </c:pt>
                <c:pt idx="8">
                  <c:v>0.46448</c:v>
                </c:pt>
                <c:pt idx="9">
                  <c:v>0.428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3847000000000003</c:v>
                </c:pt>
                <c:pt idx="1">
                  <c:v>0.44617000000000001</c:v>
                </c:pt>
                <c:pt idx="2">
                  <c:v>0.45950000000000002</c:v>
                </c:pt>
                <c:pt idx="3">
                  <c:v>0.48730000000000001</c:v>
                </c:pt>
                <c:pt idx="4">
                  <c:v>0.54381999999999997</c:v>
                </c:pt>
                <c:pt idx="5">
                  <c:v>0.51097999999999999</c:v>
                </c:pt>
                <c:pt idx="6">
                  <c:v>0.47548000000000001</c:v>
                </c:pt>
                <c:pt idx="7">
                  <c:v>0.52151000000000003</c:v>
                </c:pt>
                <c:pt idx="8">
                  <c:v>0.52703</c:v>
                </c:pt>
                <c:pt idx="9">
                  <c:v>0.533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160000000000004</c:v>
                </c:pt>
                <c:pt idx="1">
                  <c:v>0.97592999999999996</c:v>
                </c:pt>
                <c:pt idx="2">
                  <c:v>1.0393600000000001</c:v>
                </c:pt>
                <c:pt idx="3">
                  <c:v>1.10521</c:v>
                </c:pt>
                <c:pt idx="4">
                  <c:v>1.10344</c:v>
                </c:pt>
                <c:pt idx="5">
                  <c:v>0.87368000000000001</c:v>
                </c:pt>
                <c:pt idx="6">
                  <c:v>0.71760999999999997</c:v>
                </c:pt>
                <c:pt idx="7">
                  <c:v>0.79849999999999999</c:v>
                </c:pt>
                <c:pt idx="8">
                  <c:v>0.8448</c:v>
                </c:pt>
                <c:pt idx="9">
                  <c:v>0.870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6617200000000001</c:v>
                </c:pt>
                <c:pt idx="1">
                  <c:v>1.7505599999999999</c:v>
                </c:pt>
                <c:pt idx="2">
                  <c:v>1.92367</c:v>
                </c:pt>
                <c:pt idx="3">
                  <c:v>1.96146</c:v>
                </c:pt>
                <c:pt idx="4">
                  <c:v>1.9117299999999999</c:v>
                </c:pt>
                <c:pt idx="5">
                  <c:v>1.4012800000000001</c:v>
                </c:pt>
                <c:pt idx="6">
                  <c:v>1.24434</c:v>
                </c:pt>
                <c:pt idx="7">
                  <c:v>1.4121600000000001</c:v>
                </c:pt>
                <c:pt idx="8">
                  <c:v>1.8333699999999999</c:v>
                </c:pt>
                <c:pt idx="9">
                  <c:v>1.60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73827</c:v>
                </c:pt>
                <c:pt idx="1">
                  <c:v>2.03932</c:v>
                </c:pt>
                <c:pt idx="2">
                  <c:v>2.2368100000000002</c:v>
                </c:pt>
                <c:pt idx="3">
                  <c:v>2.1541399999999999</c:v>
                </c:pt>
                <c:pt idx="4">
                  <c:v>1.93086</c:v>
                </c:pt>
                <c:pt idx="5">
                  <c:v>1.36524</c:v>
                </c:pt>
                <c:pt idx="6">
                  <c:v>1.32172</c:v>
                </c:pt>
                <c:pt idx="7">
                  <c:v>1.5400400000000001</c:v>
                </c:pt>
                <c:pt idx="8">
                  <c:v>1.68293</c:v>
                </c:pt>
                <c:pt idx="9">
                  <c:v>1.5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3774599999999999</c:v>
                </c:pt>
                <c:pt idx="1">
                  <c:v>1.5762700000000001</c:v>
                </c:pt>
                <c:pt idx="2">
                  <c:v>1.7061299999999999</c:v>
                </c:pt>
                <c:pt idx="3">
                  <c:v>1.80871</c:v>
                </c:pt>
                <c:pt idx="4">
                  <c:v>1.86351</c:v>
                </c:pt>
                <c:pt idx="5">
                  <c:v>1.46265</c:v>
                </c:pt>
                <c:pt idx="6">
                  <c:v>1.1737899999999999</c:v>
                </c:pt>
                <c:pt idx="7">
                  <c:v>1.26709</c:v>
                </c:pt>
                <c:pt idx="8">
                  <c:v>1.38245</c:v>
                </c:pt>
                <c:pt idx="9">
                  <c:v>1.334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4591000000000001</c:v>
                </c:pt>
                <c:pt idx="1">
                  <c:v>1.6249</c:v>
                </c:pt>
                <c:pt idx="2">
                  <c:v>1.7003999999999999</c:v>
                </c:pt>
                <c:pt idx="3">
                  <c:v>1.78684</c:v>
                </c:pt>
                <c:pt idx="4">
                  <c:v>1.7380500000000001</c:v>
                </c:pt>
                <c:pt idx="5">
                  <c:v>1.4631700000000001</c:v>
                </c:pt>
                <c:pt idx="6">
                  <c:v>1.29779</c:v>
                </c:pt>
                <c:pt idx="7">
                  <c:v>1.4446300000000001</c:v>
                </c:pt>
                <c:pt idx="8">
                  <c:v>1.5490699999999999</c:v>
                </c:pt>
                <c:pt idx="9">
                  <c:v>1.4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54581000000000002</c:v>
                </c:pt>
                <c:pt idx="1">
                  <c:v>0.55359999999999998</c:v>
                </c:pt>
                <c:pt idx="2">
                  <c:v>0.62936000000000003</c:v>
                </c:pt>
                <c:pt idx="3">
                  <c:v>0.71565000000000001</c:v>
                </c:pt>
                <c:pt idx="4">
                  <c:v>0.75195000000000001</c:v>
                </c:pt>
                <c:pt idx="5">
                  <c:v>0.68771000000000004</c:v>
                </c:pt>
                <c:pt idx="6">
                  <c:v>0.62470999999999999</c:v>
                </c:pt>
                <c:pt idx="7">
                  <c:v>0.69142999999999999</c:v>
                </c:pt>
                <c:pt idx="8">
                  <c:v>0.74361999999999995</c:v>
                </c:pt>
                <c:pt idx="9">
                  <c:v>0.7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52761000000000002</c:v>
                </c:pt>
                <c:pt idx="1">
                  <c:v>0.53815999999999997</c:v>
                </c:pt>
                <c:pt idx="2">
                  <c:v>0.55003000000000002</c:v>
                </c:pt>
                <c:pt idx="3">
                  <c:v>0.64468999999999999</c:v>
                </c:pt>
                <c:pt idx="4">
                  <c:v>0.66432000000000002</c:v>
                </c:pt>
                <c:pt idx="5">
                  <c:v>0.63610999999999995</c:v>
                </c:pt>
                <c:pt idx="6">
                  <c:v>0.59958</c:v>
                </c:pt>
                <c:pt idx="7">
                  <c:v>0.62670999999999999</c:v>
                </c:pt>
                <c:pt idx="8">
                  <c:v>0.64549999999999996</c:v>
                </c:pt>
                <c:pt idx="9">
                  <c:v>0.598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58272000000000002</c:v>
                </c:pt>
                <c:pt idx="1">
                  <c:v>0.59902</c:v>
                </c:pt>
                <c:pt idx="2">
                  <c:v>0.65100000000000002</c:v>
                </c:pt>
                <c:pt idx="3">
                  <c:v>0.72492999999999996</c:v>
                </c:pt>
                <c:pt idx="4">
                  <c:v>0.82940999999999998</c:v>
                </c:pt>
                <c:pt idx="5">
                  <c:v>0.74209000000000003</c:v>
                </c:pt>
                <c:pt idx="6">
                  <c:v>0.66024000000000005</c:v>
                </c:pt>
                <c:pt idx="7">
                  <c:v>0.72616999999999998</c:v>
                </c:pt>
                <c:pt idx="8">
                  <c:v>0.76280000000000003</c:v>
                </c:pt>
                <c:pt idx="9">
                  <c:v>0.841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34684</c:v>
                </c:pt>
                <c:pt idx="1">
                  <c:v>1.5275799999999999</c:v>
                </c:pt>
                <c:pt idx="2">
                  <c:v>1.67998</c:v>
                </c:pt>
                <c:pt idx="3">
                  <c:v>1.84317</c:v>
                </c:pt>
                <c:pt idx="4">
                  <c:v>1.91753</c:v>
                </c:pt>
                <c:pt idx="5">
                  <c:v>1.5559000000000001</c:v>
                </c:pt>
                <c:pt idx="6">
                  <c:v>1.22278</c:v>
                </c:pt>
                <c:pt idx="7">
                  <c:v>1.32125</c:v>
                </c:pt>
                <c:pt idx="8">
                  <c:v>1.4381999999999999</c:v>
                </c:pt>
                <c:pt idx="9">
                  <c:v>1.5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546600000000001</c:v>
                </c:pt>
                <c:pt idx="1">
                  <c:v>4.1531000000000002</c:v>
                </c:pt>
                <c:pt idx="2">
                  <c:v>5.0655900000000003</c:v>
                </c:pt>
                <c:pt idx="3">
                  <c:v>5.6127200000000004</c:v>
                </c:pt>
                <c:pt idx="4">
                  <c:v>5.9811399999999999</c:v>
                </c:pt>
                <c:pt idx="5">
                  <c:v>4.5314800000000002</c:v>
                </c:pt>
                <c:pt idx="6">
                  <c:v>4.3987800000000004</c:v>
                </c:pt>
                <c:pt idx="7">
                  <c:v>5.5650700000000004</c:v>
                </c:pt>
                <c:pt idx="8">
                  <c:v>7.0983499999999999</c:v>
                </c:pt>
                <c:pt idx="9">
                  <c:v>5.92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9792100000000001</c:v>
                </c:pt>
                <c:pt idx="1">
                  <c:v>3.57619</c:v>
                </c:pt>
                <c:pt idx="2">
                  <c:v>4.1870599999999998</c:v>
                </c:pt>
                <c:pt idx="3">
                  <c:v>4.0867100000000001</c:v>
                </c:pt>
                <c:pt idx="4">
                  <c:v>3.5274000000000001</c:v>
                </c:pt>
                <c:pt idx="5">
                  <c:v>2.4473799999999999</c:v>
                </c:pt>
                <c:pt idx="6">
                  <c:v>2.5114800000000002</c:v>
                </c:pt>
                <c:pt idx="7">
                  <c:v>3.0861499999999999</c:v>
                </c:pt>
                <c:pt idx="8">
                  <c:v>3.5469499999999998</c:v>
                </c:pt>
                <c:pt idx="9">
                  <c:v>3.62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3428500000000003</c:v>
                </c:pt>
                <c:pt idx="1">
                  <c:v>8.2467500000000005</c:v>
                </c:pt>
                <c:pt idx="2">
                  <c:v>7.8419499999999998</c:v>
                </c:pt>
                <c:pt idx="3">
                  <c:v>7.9877099999999999</c:v>
                </c:pt>
                <c:pt idx="4">
                  <c:v>8.25441</c:v>
                </c:pt>
                <c:pt idx="5">
                  <c:v>7.5228700000000002</c:v>
                </c:pt>
                <c:pt idx="6">
                  <c:v>7.1669700000000001</c:v>
                </c:pt>
                <c:pt idx="7">
                  <c:v>7.8039100000000001</c:v>
                </c:pt>
                <c:pt idx="8">
                  <c:v>7.5296099999999999</c:v>
                </c:pt>
                <c:pt idx="9">
                  <c:v>7.33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9.2892799999999998</c:v>
                </c:pt>
                <c:pt idx="1">
                  <c:v>8.8195200000000007</c:v>
                </c:pt>
                <c:pt idx="2">
                  <c:v>8.4922799999999992</c:v>
                </c:pt>
                <c:pt idx="3">
                  <c:v>8.4539799999999996</c:v>
                </c:pt>
                <c:pt idx="4">
                  <c:v>8.1060199999999991</c:v>
                </c:pt>
                <c:pt idx="5">
                  <c:v>7.5049700000000001</c:v>
                </c:pt>
                <c:pt idx="6">
                  <c:v>6.46617</c:v>
                </c:pt>
                <c:pt idx="7">
                  <c:v>6.1809500000000002</c:v>
                </c:pt>
                <c:pt idx="8">
                  <c:v>5.7477099999999997</c:v>
                </c:pt>
                <c:pt idx="9">
                  <c:v>5.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5.268409999999999</c:v>
                </c:pt>
                <c:pt idx="1">
                  <c:v>13.597619999999999</c:v>
                </c:pt>
                <c:pt idx="2">
                  <c:v>13.251659999999999</c:v>
                </c:pt>
                <c:pt idx="3">
                  <c:v>13.319140000000001</c:v>
                </c:pt>
                <c:pt idx="4">
                  <c:v>12.768140000000001</c:v>
                </c:pt>
                <c:pt idx="5">
                  <c:v>11.94685</c:v>
                </c:pt>
                <c:pt idx="6">
                  <c:v>11.005280000000001</c:v>
                </c:pt>
                <c:pt idx="7">
                  <c:v>10.87222</c:v>
                </c:pt>
                <c:pt idx="8">
                  <c:v>10.65241</c:v>
                </c:pt>
                <c:pt idx="9">
                  <c:v>10.67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690439999999999</c:v>
                </c:pt>
                <c:pt idx="1">
                  <c:v>16.44295</c:v>
                </c:pt>
                <c:pt idx="2">
                  <c:v>15.7049</c:v>
                </c:pt>
                <c:pt idx="3">
                  <c:v>16.018470000000001</c:v>
                </c:pt>
                <c:pt idx="4">
                  <c:v>14.85487</c:v>
                </c:pt>
                <c:pt idx="5">
                  <c:v>14.460279999999999</c:v>
                </c:pt>
                <c:pt idx="6">
                  <c:v>13.352029999999999</c:v>
                </c:pt>
                <c:pt idx="7">
                  <c:v>12.571719999999999</c:v>
                </c:pt>
                <c:pt idx="8">
                  <c:v>11.44961</c:v>
                </c:pt>
                <c:pt idx="9">
                  <c:v>10.715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5.898260000000001</c:v>
                </c:pt>
                <c:pt idx="1">
                  <c:v>14.97986</c:v>
                </c:pt>
                <c:pt idx="2">
                  <c:v>14.02608</c:v>
                </c:pt>
                <c:pt idx="3">
                  <c:v>11.9947</c:v>
                </c:pt>
                <c:pt idx="4">
                  <c:v>11.72856</c:v>
                </c:pt>
                <c:pt idx="5">
                  <c:v>11.785069999999999</c:v>
                </c:pt>
                <c:pt idx="6">
                  <c:v>11.008990000000001</c:v>
                </c:pt>
                <c:pt idx="7">
                  <c:v>10.83384</c:v>
                </c:pt>
                <c:pt idx="8">
                  <c:v>9.6101600000000005</c:v>
                </c:pt>
                <c:pt idx="9">
                  <c:v>9.4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6923600000000008</c:v>
                </c:pt>
                <c:pt idx="1">
                  <c:v>8.9758899999999997</c:v>
                </c:pt>
                <c:pt idx="2">
                  <c:v>8.6696299999999997</c:v>
                </c:pt>
                <c:pt idx="3">
                  <c:v>8.7520900000000008</c:v>
                </c:pt>
                <c:pt idx="4">
                  <c:v>8.5680099999999992</c:v>
                </c:pt>
                <c:pt idx="5">
                  <c:v>7.7767799999999996</c:v>
                </c:pt>
                <c:pt idx="6">
                  <c:v>7.1212499999999999</c:v>
                </c:pt>
                <c:pt idx="7">
                  <c:v>7.6178900000000001</c:v>
                </c:pt>
                <c:pt idx="8">
                  <c:v>7.2481400000000002</c:v>
                </c:pt>
                <c:pt idx="9">
                  <c:v>7.051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77506</c:v>
                </c:pt>
                <c:pt idx="1">
                  <c:v>12.14223</c:v>
                </c:pt>
                <c:pt idx="2">
                  <c:v>12.435180000000001</c:v>
                </c:pt>
                <c:pt idx="3">
                  <c:v>11.343070000000001</c:v>
                </c:pt>
                <c:pt idx="4">
                  <c:v>13.95875</c:v>
                </c:pt>
                <c:pt idx="5">
                  <c:v>13.947979999999999</c:v>
                </c:pt>
                <c:pt idx="6">
                  <c:v>11.617139999999999</c:v>
                </c:pt>
                <c:pt idx="7">
                  <c:v>11.7591</c:v>
                </c:pt>
                <c:pt idx="8">
                  <c:v>13.87894</c:v>
                </c:pt>
                <c:pt idx="9">
                  <c:v>12.7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6.306529999999999</c:v>
                </c:pt>
                <c:pt idx="1">
                  <c:v>17.382259999999999</c:v>
                </c:pt>
                <c:pt idx="2">
                  <c:v>17.316089999999999</c:v>
                </c:pt>
                <c:pt idx="3">
                  <c:v>16.50292</c:v>
                </c:pt>
                <c:pt idx="4">
                  <c:v>15.860440000000001</c:v>
                </c:pt>
                <c:pt idx="5">
                  <c:v>11.76394</c:v>
                </c:pt>
                <c:pt idx="6">
                  <c:v>11.4383</c:v>
                </c:pt>
                <c:pt idx="7">
                  <c:v>12.561030000000001</c:v>
                </c:pt>
                <c:pt idx="8">
                  <c:v>13.70585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8.379960000000001</c:v>
                </c:pt>
                <c:pt idx="1">
                  <c:v>22.943190000000001</c:v>
                </c:pt>
                <c:pt idx="2">
                  <c:v>18.837399999999999</c:v>
                </c:pt>
                <c:pt idx="3">
                  <c:v>18.725729999999999</c:v>
                </c:pt>
                <c:pt idx="4">
                  <c:v>20.13326</c:v>
                </c:pt>
                <c:pt idx="5">
                  <c:v>16.556139999999999</c:v>
                </c:pt>
                <c:pt idx="6">
                  <c:v>18.080459999999999</c:v>
                </c:pt>
                <c:pt idx="7">
                  <c:v>20.7744</c:v>
                </c:pt>
                <c:pt idx="8">
                  <c:v>20.24607</c:v>
                </c:pt>
                <c:pt idx="9">
                  <c:v>17.1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3.22052</c:v>
                </c:pt>
                <c:pt idx="1">
                  <c:v>15.76826</c:v>
                </c:pt>
                <c:pt idx="2">
                  <c:v>13.018000000000001</c:v>
                </c:pt>
                <c:pt idx="3">
                  <c:v>12.38654</c:v>
                </c:pt>
                <c:pt idx="4">
                  <c:v>11.14672</c:v>
                </c:pt>
                <c:pt idx="5">
                  <c:v>8.89466</c:v>
                </c:pt>
                <c:pt idx="6">
                  <c:v>9.9644200000000005</c:v>
                </c:pt>
                <c:pt idx="7">
                  <c:v>11.92639</c:v>
                </c:pt>
                <c:pt idx="8">
                  <c:v>10.371549999999999</c:v>
                </c:pt>
                <c:pt idx="9">
                  <c:v>8.7286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0.92388</c:v>
                </c:pt>
                <c:pt idx="1">
                  <c:v>32.054049999999997</c:v>
                </c:pt>
                <c:pt idx="2">
                  <c:v>29.713529999999999</c:v>
                </c:pt>
                <c:pt idx="3">
                  <c:v>27.554400000000001</c:v>
                </c:pt>
                <c:pt idx="4">
                  <c:v>27.92794</c:v>
                </c:pt>
                <c:pt idx="5">
                  <c:v>27.186319999999998</c:v>
                </c:pt>
                <c:pt idx="6">
                  <c:v>29.035900000000002</c:v>
                </c:pt>
                <c:pt idx="7">
                  <c:v>35.093220000000002</c:v>
                </c:pt>
                <c:pt idx="8">
                  <c:v>36.979489999999998</c:v>
                </c:pt>
                <c:pt idx="9">
                  <c:v>47.5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8.147290000000002</c:v>
                </c:pt>
                <c:pt idx="1">
                  <c:v>19.774550000000001</c:v>
                </c:pt>
                <c:pt idx="2">
                  <c:v>19.46332</c:v>
                </c:pt>
                <c:pt idx="3">
                  <c:v>21.312380000000001</c:v>
                </c:pt>
                <c:pt idx="4">
                  <c:v>22.655860000000001</c:v>
                </c:pt>
                <c:pt idx="5">
                  <c:v>22.677440000000001</c:v>
                </c:pt>
                <c:pt idx="6">
                  <c:v>23.49212</c:v>
                </c:pt>
                <c:pt idx="7">
                  <c:v>23.06917</c:v>
                </c:pt>
                <c:pt idx="8">
                  <c:v>21.174939999999999</c:v>
                </c:pt>
                <c:pt idx="9">
                  <c:v>17.685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2.811959999999999</c:v>
                </c:pt>
                <c:pt idx="1">
                  <c:v>25.442979999999999</c:v>
                </c:pt>
                <c:pt idx="2">
                  <c:v>22.808340000000001</c:v>
                </c:pt>
                <c:pt idx="3">
                  <c:v>20.77533</c:v>
                </c:pt>
                <c:pt idx="4">
                  <c:v>22.07011</c:v>
                </c:pt>
                <c:pt idx="5">
                  <c:v>25.78088</c:v>
                </c:pt>
                <c:pt idx="6">
                  <c:v>34.388649999999998</c:v>
                </c:pt>
                <c:pt idx="7">
                  <c:v>37.76276</c:v>
                </c:pt>
                <c:pt idx="8">
                  <c:v>35.0264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939769999999999</c:v>
                </c:pt>
                <c:pt idx="1">
                  <c:v>14.947749999999999</c:v>
                </c:pt>
                <c:pt idx="2">
                  <c:v>13.41724</c:v>
                </c:pt>
                <c:pt idx="3">
                  <c:v>15.412470000000001</c:v>
                </c:pt>
                <c:pt idx="4">
                  <c:v>16.14059</c:v>
                </c:pt>
                <c:pt idx="5">
                  <c:v>13.06949</c:v>
                </c:pt>
                <c:pt idx="6">
                  <c:v>14.600910000000001</c:v>
                </c:pt>
                <c:pt idx="7">
                  <c:v>15.1256</c:v>
                </c:pt>
                <c:pt idx="8">
                  <c:v>14.71208</c:v>
                </c:pt>
                <c:pt idx="9">
                  <c:v>13.70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8.9163099999999993</c:v>
                </c:pt>
                <c:pt idx="1">
                  <c:v>8.4679000000000002</c:v>
                </c:pt>
                <c:pt idx="2">
                  <c:v>10.261509999999999</c:v>
                </c:pt>
                <c:pt idx="3">
                  <c:v>11.04541</c:v>
                </c:pt>
                <c:pt idx="4">
                  <c:v>9.8318999999999992</c:v>
                </c:pt>
                <c:pt idx="5">
                  <c:v>7.7004200000000003</c:v>
                </c:pt>
                <c:pt idx="6">
                  <c:v>8.5656199999999991</c:v>
                </c:pt>
                <c:pt idx="7">
                  <c:v>9.3644700000000007</c:v>
                </c:pt>
                <c:pt idx="8">
                  <c:v>11.570740000000001</c:v>
                </c:pt>
                <c:pt idx="9">
                  <c:v>9.865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4661000000000008</c:v>
                </c:pt>
                <c:pt idx="1">
                  <c:v>10.148260000000001</c:v>
                </c:pt>
                <c:pt idx="2">
                  <c:v>10.17254</c:v>
                </c:pt>
                <c:pt idx="3">
                  <c:v>9.5784400000000005</c:v>
                </c:pt>
                <c:pt idx="4">
                  <c:v>9.6004799999999992</c:v>
                </c:pt>
                <c:pt idx="5">
                  <c:v>7.0741300000000003</c:v>
                </c:pt>
                <c:pt idx="6">
                  <c:v>5.8906599999999996</c:v>
                </c:pt>
                <c:pt idx="7">
                  <c:v>6.4310200000000002</c:v>
                </c:pt>
                <c:pt idx="8">
                  <c:v>7.3689799999999996</c:v>
                </c:pt>
                <c:pt idx="9">
                  <c:v>6.939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226000000000001</c:v>
                </c:pt>
                <c:pt idx="1">
                  <c:v>1.5689299999999999</c:v>
                </c:pt>
                <c:pt idx="2">
                  <c:v>1.62164</c:v>
                </c:pt>
                <c:pt idx="3">
                  <c:v>1.5666500000000001</c:v>
                </c:pt>
                <c:pt idx="4">
                  <c:v>1.5063500000000001</c:v>
                </c:pt>
                <c:pt idx="5">
                  <c:v>1.5547899999999999</c:v>
                </c:pt>
                <c:pt idx="6">
                  <c:v>1.4269499999999999</c:v>
                </c:pt>
                <c:pt idx="7">
                  <c:v>1.3850899999999999</c:v>
                </c:pt>
                <c:pt idx="8">
                  <c:v>1.5601400000000001</c:v>
                </c:pt>
                <c:pt idx="9">
                  <c:v>1.5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5931</c:v>
                </c:pt>
                <c:pt idx="1">
                  <c:v>1.6336900000000001</c:v>
                </c:pt>
                <c:pt idx="2">
                  <c:v>1.4565300000000001</c:v>
                </c:pt>
                <c:pt idx="3">
                  <c:v>1.5855699999999999</c:v>
                </c:pt>
                <c:pt idx="4">
                  <c:v>1.89198</c:v>
                </c:pt>
                <c:pt idx="5">
                  <c:v>1.72594</c:v>
                </c:pt>
                <c:pt idx="6">
                  <c:v>1.8380399999999999</c:v>
                </c:pt>
                <c:pt idx="7">
                  <c:v>1.58755</c:v>
                </c:pt>
                <c:pt idx="8">
                  <c:v>1.5067299999999999</c:v>
                </c:pt>
                <c:pt idx="9">
                  <c:v>1.7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45199999999999</c:v>
                </c:pt>
                <c:pt idx="1">
                  <c:v>0.98589000000000004</c:v>
                </c:pt>
                <c:pt idx="2">
                  <c:v>1.34213</c:v>
                </c:pt>
                <c:pt idx="3">
                  <c:v>1.37599</c:v>
                </c:pt>
                <c:pt idx="4">
                  <c:v>1.2146999999999999</c:v>
                </c:pt>
                <c:pt idx="5">
                  <c:v>0.82503000000000004</c:v>
                </c:pt>
                <c:pt idx="6">
                  <c:v>0.52144000000000001</c:v>
                </c:pt>
                <c:pt idx="7">
                  <c:v>0.47846</c:v>
                </c:pt>
                <c:pt idx="8">
                  <c:v>0.41331000000000001</c:v>
                </c:pt>
                <c:pt idx="9">
                  <c:v>0.42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3254999999999997</c:v>
                </c:pt>
                <c:pt idx="1">
                  <c:v>0.69064000000000003</c:v>
                </c:pt>
                <c:pt idx="2">
                  <c:v>0.65031000000000005</c:v>
                </c:pt>
                <c:pt idx="3">
                  <c:v>0.79861000000000004</c:v>
                </c:pt>
                <c:pt idx="4">
                  <c:v>0.62622</c:v>
                </c:pt>
                <c:pt idx="5">
                  <c:v>0.51590000000000003</c:v>
                </c:pt>
                <c:pt idx="6">
                  <c:v>0.49690000000000001</c:v>
                </c:pt>
                <c:pt idx="7">
                  <c:v>0.49120999999999998</c:v>
                </c:pt>
                <c:pt idx="8">
                  <c:v>0.50839999999999996</c:v>
                </c:pt>
                <c:pt idx="9">
                  <c:v>0.545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4067000000000001</c:v>
                </c:pt>
                <c:pt idx="1">
                  <c:v>0.93425000000000002</c:v>
                </c:pt>
                <c:pt idx="2">
                  <c:v>1.1228499999999999</c:v>
                </c:pt>
                <c:pt idx="3">
                  <c:v>1.0164</c:v>
                </c:pt>
                <c:pt idx="4">
                  <c:v>0.83314999999999995</c:v>
                </c:pt>
                <c:pt idx="5">
                  <c:v>0.63271999999999995</c:v>
                </c:pt>
                <c:pt idx="6">
                  <c:v>0.67622000000000004</c:v>
                </c:pt>
                <c:pt idx="7">
                  <c:v>0.65446000000000004</c:v>
                </c:pt>
                <c:pt idx="8">
                  <c:v>0.63083999999999996</c:v>
                </c:pt>
                <c:pt idx="9">
                  <c:v>0.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2027999999999999</c:v>
                </c:pt>
                <c:pt idx="1">
                  <c:v>1.13053</c:v>
                </c:pt>
                <c:pt idx="2">
                  <c:v>1.05524</c:v>
                </c:pt>
                <c:pt idx="3">
                  <c:v>1.19825</c:v>
                </c:pt>
                <c:pt idx="4">
                  <c:v>1.53386</c:v>
                </c:pt>
                <c:pt idx="5">
                  <c:v>1.2178199999999999</c:v>
                </c:pt>
                <c:pt idx="6">
                  <c:v>1.34494</c:v>
                </c:pt>
                <c:pt idx="7">
                  <c:v>1.0987199999999999</c:v>
                </c:pt>
                <c:pt idx="8">
                  <c:v>1.28972</c:v>
                </c:pt>
                <c:pt idx="9">
                  <c:v>1.3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164699999999999</c:v>
                </c:pt>
                <c:pt idx="1">
                  <c:v>2.5148100000000002</c:v>
                </c:pt>
                <c:pt idx="2">
                  <c:v>2.4782099999999998</c:v>
                </c:pt>
                <c:pt idx="3">
                  <c:v>2.1649099999999999</c:v>
                </c:pt>
                <c:pt idx="4">
                  <c:v>2.49017</c:v>
                </c:pt>
                <c:pt idx="5">
                  <c:v>3.9248699999999999</c:v>
                </c:pt>
                <c:pt idx="6">
                  <c:v>4.1081099999999999</c:v>
                </c:pt>
                <c:pt idx="7">
                  <c:v>4.0880000000000001</c:v>
                </c:pt>
                <c:pt idx="8">
                  <c:v>4.6042500000000004</c:v>
                </c:pt>
                <c:pt idx="9">
                  <c:v>6.16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341</c:v>
                </c:pt>
                <c:pt idx="1">
                  <c:v>1.1712100000000001</c:v>
                </c:pt>
                <c:pt idx="2">
                  <c:v>1.30558</c:v>
                </c:pt>
                <c:pt idx="3">
                  <c:v>1.39255</c:v>
                </c:pt>
                <c:pt idx="4">
                  <c:v>1.1357299999999999</c:v>
                </c:pt>
                <c:pt idx="5">
                  <c:v>1.4919899999999999</c:v>
                </c:pt>
                <c:pt idx="6">
                  <c:v>1.5473399999999999</c:v>
                </c:pt>
                <c:pt idx="7">
                  <c:v>1.8088200000000001</c:v>
                </c:pt>
                <c:pt idx="8">
                  <c:v>1.8304400000000001</c:v>
                </c:pt>
                <c:pt idx="9">
                  <c:v>2.31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9581</c:v>
                </c:pt>
                <c:pt idx="1">
                  <c:v>1.1609700000000001</c:v>
                </c:pt>
                <c:pt idx="2">
                  <c:v>1.1836199999999999</c:v>
                </c:pt>
                <c:pt idx="3">
                  <c:v>1.1538299999999999</c:v>
                </c:pt>
                <c:pt idx="4">
                  <c:v>1.0502800000000001</c:v>
                </c:pt>
                <c:pt idx="5">
                  <c:v>1.173</c:v>
                </c:pt>
                <c:pt idx="6">
                  <c:v>1.0656600000000001</c:v>
                </c:pt>
                <c:pt idx="7">
                  <c:v>1.0268200000000001</c:v>
                </c:pt>
                <c:pt idx="8">
                  <c:v>1.1159600000000001</c:v>
                </c:pt>
                <c:pt idx="9">
                  <c:v>1.06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167100000000001</c:v>
                </c:pt>
                <c:pt idx="1">
                  <c:v>1.15886</c:v>
                </c:pt>
                <c:pt idx="2">
                  <c:v>0.94674999999999998</c:v>
                </c:pt>
                <c:pt idx="3">
                  <c:v>1.0298</c:v>
                </c:pt>
                <c:pt idx="4">
                  <c:v>1.2550699999999999</c:v>
                </c:pt>
                <c:pt idx="5">
                  <c:v>1.25651</c:v>
                </c:pt>
                <c:pt idx="6">
                  <c:v>1.4016599999999999</c:v>
                </c:pt>
                <c:pt idx="7">
                  <c:v>1.2060299999999999</c:v>
                </c:pt>
                <c:pt idx="8">
                  <c:v>1.0595600000000001</c:v>
                </c:pt>
                <c:pt idx="9">
                  <c:v>1.29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895599999999999</c:v>
                </c:pt>
                <c:pt idx="1">
                  <c:v>0.74046000000000001</c:v>
                </c:pt>
                <c:pt idx="2">
                  <c:v>1.09057</c:v>
                </c:pt>
                <c:pt idx="3">
                  <c:v>1.1236299999999999</c:v>
                </c:pt>
                <c:pt idx="4">
                  <c:v>0.97448000000000001</c:v>
                </c:pt>
                <c:pt idx="5">
                  <c:v>0.66952999999999996</c:v>
                </c:pt>
                <c:pt idx="6">
                  <c:v>0.37875999999999999</c:v>
                </c:pt>
                <c:pt idx="7">
                  <c:v>0.37913999999999998</c:v>
                </c:pt>
                <c:pt idx="8">
                  <c:v>0.31768999999999997</c:v>
                </c:pt>
                <c:pt idx="9">
                  <c:v>0.327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24204999999999999</c:v>
                </c:pt>
                <c:pt idx="1">
                  <c:v>0.29370000000000002</c:v>
                </c:pt>
                <c:pt idx="2">
                  <c:v>0.31430999999999998</c:v>
                </c:pt>
                <c:pt idx="3">
                  <c:v>0.47846</c:v>
                </c:pt>
                <c:pt idx="4">
                  <c:v>0.37535000000000002</c:v>
                </c:pt>
                <c:pt idx="5">
                  <c:v>0.25223000000000001</c:v>
                </c:pt>
                <c:pt idx="6">
                  <c:v>0.23418</c:v>
                </c:pt>
                <c:pt idx="7">
                  <c:v>0.26205000000000001</c:v>
                </c:pt>
                <c:pt idx="8">
                  <c:v>0.30026999999999998</c:v>
                </c:pt>
                <c:pt idx="9">
                  <c:v>0.334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5616</c:v>
                </c:pt>
                <c:pt idx="1">
                  <c:v>0.71852000000000005</c:v>
                </c:pt>
                <c:pt idx="2">
                  <c:v>0.87739</c:v>
                </c:pt>
                <c:pt idx="3">
                  <c:v>0.79349000000000003</c:v>
                </c:pt>
                <c:pt idx="4">
                  <c:v>0.59758999999999995</c:v>
                </c:pt>
                <c:pt idx="5">
                  <c:v>0.48481999999999997</c:v>
                </c:pt>
                <c:pt idx="6">
                  <c:v>0.50577000000000005</c:v>
                </c:pt>
                <c:pt idx="7">
                  <c:v>0.49573</c:v>
                </c:pt>
                <c:pt idx="8">
                  <c:v>0.51219999999999999</c:v>
                </c:pt>
                <c:pt idx="9">
                  <c:v>0.396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4173000000000002</c:v>
                </c:pt>
                <c:pt idx="1">
                  <c:v>0.78925999999999996</c:v>
                </c:pt>
                <c:pt idx="2">
                  <c:v>0.66679999999999995</c:v>
                </c:pt>
                <c:pt idx="3">
                  <c:v>0.84189999999999998</c:v>
                </c:pt>
                <c:pt idx="4">
                  <c:v>0.95948999999999995</c:v>
                </c:pt>
                <c:pt idx="5">
                  <c:v>0.97394999999999998</c:v>
                </c:pt>
                <c:pt idx="6">
                  <c:v>0.96843999999999997</c:v>
                </c:pt>
                <c:pt idx="7">
                  <c:v>0.82132000000000005</c:v>
                </c:pt>
                <c:pt idx="8">
                  <c:v>0.96858999999999995</c:v>
                </c:pt>
                <c:pt idx="9">
                  <c:v>1.06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371900000000001</c:v>
                </c:pt>
                <c:pt idx="1">
                  <c:v>1.3108900000000001</c:v>
                </c:pt>
                <c:pt idx="2">
                  <c:v>1.49787</c:v>
                </c:pt>
                <c:pt idx="3">
                  <c:v>1.2183999999999999</c:v>
                </c:pt>
                <c:pt idx="4">
                  <c:v>1.34761</c:v>
                </c:pt>
                <c:pt idx="5">
                  <c:v>2.5997400000000002</c:v>
                </c:pt>
                <c:pt idx="6">
                  <c:v>2.6977500000000001</c:v>
                </c:pt>
                <c:pt idx="7">
                  <c:v>2.57342</c:v>
                </c:pt>
                <c:pt idx="8">
                  <c:v>2.9928300000000001</c:v>
                </c:pt>
                <c:pt idx="9">
                  <c:v>3.9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754999999999996</c:v>
                </c:pt>
                <c:pt idx="1">
                  <c:v>0.53849000000000002</c:v>
                </c:pt>
                <c:pt idx="2">
                  <c:v>0.64820999999999995</c:v>
                </c:pt>
                <c:pt idx="3">
                  <c:v>0.68237999999999999</c:v>
                </c:pt>
                <c:pt idx="4">
                  <c:v>0.52612000000000003</c:v>
                </c:pt>
                <c:pt idx="5">
                  <c:v>0.80618000000000001</c:v>
                </c:pt>
                <c:pt idx="6">
                  <c:v>0.85209999999999997</c:v>
                </c:pt>
                <c:pt idx="7">
                  <c:v>0.95848</c:v>
                </c:pt>
                <c:pt idx="8">
                  <c:v>1.08233</c:v>
                </c:pt>
                <c:pt idx="9">
                  <c:v>1.48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564</c:v>
                </c:pt>
                <c:pt idx="1">
                  <c:v>0.47886000000000001</c:v>
                </c:pt>
                <c:pt idx="2">
                  <c:v>0.65220999999999996</c:v>
                </c:pt>
                <c:pt idx="3">
                  <c:v>0.64617000000000002</c:v>
                </c:pt>
                <c:pt idx="4">
                  <c:v>0.57799</c:v>
                </c:pt>
                <c:pt idx="5">
                  <c:v>1.0527</c:v>
                </c:pt>
                <c:pt idx="6">
                  <c:v>0.72565999999999997</c:v>
                </c:pt>
                <c:pt idx="7">
                  <c:v>0.72892999999999997</c:v>
                </c:pt>
                <c:pt idx="8">
                  <c:v>0.41853000000000001</c:v>
                </c:pt>
                <c:pt idx="9">
                  <c:v>0.8283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4901999999999995</c:v>
                </c:pt>
                <c:pt idx="1">
                  <c:v>0.49375000000000002</c:v>
                </c:pt>
                <c:pt idx="2">
                  <c:v>0.43820999999999999</c:v>
                </c:pt>
                <c:pt idx="3">
                  <c:v>0.55406999999999995</c:v>
                </c:pt>
                <c:pt idx="4">
                  <c:v>0.55145</c:v>
                </c:pt>
                <c:pt idx="5">
                  <c:v>0.94147999999999998</c:v>
                </c:pt>
                <c:pt idx="6">
                  <c:v>0.56735999999999998</c:v>
                </c:pt>
                <c:pt idx="7">
                  <c:v>0.52054</c:v>
                </c:pt>
                <c:pt idx="8">
                  <c:v>0.18435000000000001</c:v>
                </c:pt>
                <c:pt idx="9">
                  <c:v>0.585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2730999999999995</c:v>
                </c:pt>
                <c:pt idx="1">
                  <c:v>-1.25E-3</c:v>
                </c:pt>
                <c:pt idx="2">
                  <c:v>0.12775</c:v>
                </c:pt>
                <c:pt idx="3">
                  <c:v>0.32912000000000002</c:v>
                </c:pt>
                <c:pt idx="4">
                  <c:v>0.43930999999999998</c:v>
                </c:pt>
                <c:pt idx="5">
                  <c:v>0.38013999999999998</c:v>
                </c:pt>
                <c:pt idx="6">
                  <c:v>0.20583000000000001</c:v>
                </c:pt>
                <c:pt idx="7">
                  <c:v>0.16166</c:v>
                </c:pt>
                <c:pt idx="8">
                  <c:v>9.9150000000000002E-2</c:v>
                </c:pt>
                <c:pt idx="9">
                  <c:v>7.74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6950999999999996</c:v>
                </c:pt>
                <c:pt idx="1">
                  <c:v>4.1849999999999998E-2</c:v>
                </c:pt>
                <c:pt idx="2">
                  <c:v>0.13114000000000001</c:v>
                </c:pt>
                <c:pt idx="3">
                  <c:v>0.29000999999999999</c:v>
                </c:pt>
                <c:pt idx="4">
                  <c:v>0.30676999999999999</c:v>
                </c:pt>
                <c:pt idx="5">
                  <c:v>0.43080000000000002</c:v>
                </c:pt>
                <c:pt idx="6">
                  <c:v>0.31258000000000002</c:v>
                </c:pt>
                <c:pt idx="7">
                  <c:v>0.38207999999999998</c:v>
                </c:pt>
                <c:pt idx="8">
                  <c:v>0.27523999999999998</c:v>
                </c:pt>
                <c:pt idx="9">
                  <c:v>0.274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3591999999999997</c:v>
                </c:pt>
                <c:pt idx="1">
                  <c:v>0.19191</c:v>
                </c:pt>
                <c:pt idx="2">
                  <c:v>0.24052999999999999</c:v>
                </c:pt>
                <c:pt idx="3">
                  <c:v>0.20632</c:v>
                </c:pt>
                <c:pt idx="4">
                  <c:v>0.43234</c:v>
                </c:pt>
                <c:pt idx="5">
                  <c:v>0.47803000000000001</c:v>
                </c:pt>
                <c:pt idx="6">
                  <c:v>0.31578000000000001</c:v>
                </c:pt>
                <c:pt idx="7">
                  <c:v>0.36408000000000001</c:v>
                </c:pt>
                <c:pt idx="8">
                  <c:v>0.17096</c:v>
                </c:pt>
                <c:pt idx="9">
                  <c:v>0.22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223</c:v>
                </c:pt>
                <c:pt idx="1">
                  <c:v>0.33283000000000001</c:v>
                </c:pt>
                <c:pt idx="2">
                  <c:v>0.37168000000000001</c:v>
                </c:pt>
                <c:pt idx="3">
                  <c:v>0.38322000000000001</c:v>
                </c:pt>
                <c:pt idx="4">
                  <c:v>0.67486999999999997</c:v>
                </c:pt>
                <c:pt idx="5">
                  <c:v>0.96553999999999995</c:v>
                </c:pt>
                <c:pt idx="6">
                  <c:v>0.51044999999999996</c:v>
                </c:pt>
                <c:pt idx="7">
                  <c:v>0.61304999999999998</c:v>
                </c:pt>
                <c:pt idx="8">
                  <c:v>0.35847000000000001</c:v>
                </c:pt>
                <c:pt idx="9">
                  <c:v>0.699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0609000000000004</c:v>
                </c:pt>
                <c:pt idx="1">
                  <c:v>0.42176000000000002</c:v>
                </c:pt>
                <c:pt idx="2">
                  <c:v>0.28294999999999998</c:v>
                </c:pt>
                <c:pt idx="3">
                  <c:v>0.33794999999999997</c:v>
                </c:pt>
                <c:pt idx="4">
                  <c:v>0.62072000000000005</c:v>
                </c:pt>
                <c:pt idx="5">
                  <c:v>2.0279199999999999</c:v>
                </c:pt>
                <c:pt idx="6">
                  <c:v>1.52851</c:v>
                </c:pt>
                <c:pt idx="7">
                  <c:v>1.2254700000000001</c:v>
                </c:pt>
                <c:pt idx="8">
                  <c:v>1.52583</c:v>
                </c:pt>
                <c:pt idx="9">
                  <c:v>1.1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7611999999999997</c:v>
                </c:pt>
                <c:pt idx="1">
                  <c:v>7.8990000000000005E-2</c:v>
                </c:pt>
                <c:pt idx="2">
                  <c:v>0.19484000000000001</c:v>
                </c:pt>
                <c:pt idx="3">
                  <c:v>0.39538000000000001</c:v>
                </c:pt>
                <c:pt idx="4">
                  <c:v>0.11567</c:v>
                </c:pt>
                <c:pt idx="5">
                  <c:v>0.41027000000000002</c:v>
                </c:pt>
                <c:pt idx="6">
                  <c:v>0.56194</c:v>
                </c:pt>
                <c:pt idx="7">
                  <c:v>0.56074000000000002</c:v>
                </c:pt>
                <c:pt idx="8">
                  <c:v>0.64619000000000004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2345194956837142E-2</c:v>
                </c:pt>
                <c:pt idx="1">
                  <c:v>2.5627405208978039E-2</c:v>
                </c:pt>
                <c:pt idx="2">
                  <c:v>5.3901575815914163E-2</c:v>
                </c:pt>
                <c:pt idx="3">
                  <c:v>5.2680849818635099E-2</c:v>
                </c:pt>
                <c:pt idx="4">
                  <c:v>4.3588895919655028E-2</c:v>
                </c:pt>
                <c:pt idx="5">
                  <c:v>5.0109332517220426E-2</c:v>
                </c:pt>
                <c:pt idx="6">
                  <c:v>2.4117165764459578E-2</c:v>
                </c:pt>
                <c:pt idx="7">
                  <c:v>3.2989776538393294E-2</c:v>
                </c:pt>
                <c:pt idx="8">
                  <c:v>3.5403443721957556E-2</c:v>
                </c:pt>
                <c:pt idx="9">
                  <c:v>1.7546159557443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2766076314052622E-2</c:v>
                </c:pt>
                <c:pt idx="1">
                  <c:v>3.2484785737040417E-2</c:v>
                </c:pt>
                <c:pt idx="2">
                  <c:v>3.6096071264006671E-2</c:v>
                </c:pt>
                <c:pt idx="3">
                  <c:v>2.7822562697513861E-2</c:v>
                </c:pt>
                <c:pt idx="4">
                  <c:v>4.4536807346683971E-2</c:v>
                </c:pt>
                <c:pt idx="5">
                  <c:v>4.6017870739014567E-2</c:v>
                </c:pt>
                <c:pt idx="6">
                  <c:v>3.4015789220180212E-2</c:v>
                </c:pt>
                <c:pt idx="7">
                  <c:v>2.0843442889272406E-2</c:v>
                </c:pt>
                <c:pt idx="8">
                  <c:v>1.8573105490634286E-2</c:v>
                </c:pt>
                <c:pt idx="9">
                  <c:v>2.059419635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8.8916545273080197E-2</c:v>
                </c:pt>
                <c:pt idx="1">
                  <c:v>-5.1215477368555327E-2</c:v>
                </c:pt>
                <c:pt idx="2">
                  <c:v>-4.4664367786420217E-2</c:v>
                </c:pt>
                <c:pt idx="3">
                  <c:v>2.9727726896826196E-2</c:v>
                </c:pt>
                <c:pt idx="4">
                  <c:v>3.1356889930554729E-2</c:v>
                </c:pt>
                <c:pt idx="5">
                  <c:v>1.0210011708337331E-2</c:v>
                </c:pt>
                <c:pt idx="6">
                  <c:v>1.0264649433024606E-2</c:v>
                </c:pt>
                <c:pt idx="7">
                  <c:v>2.5594803707347773E-2</c:v>
                </c:pt>
                <c:pt idx="8">
                  <c:v>1.8347811713858651E-2</c:v>
                </c:pt>
                <c:pt idx="9">
                  <c:v>4.1748206870776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7144053328490498E-2</c:v>
                </c:pt>
                <c:pt idx="1">
                  <c:v>-3.2548900888849631E-2</c:v>
                </c:pt>
                <c:pt idx="2">
                  <c:v>-3.2088670591670823E-2</c:v>
                </c:pt>
                <c:pt idx="3">
                  <c:v>-1.2618580208268925E-2</c:v>
                </c:pt>
                <c:pt idx="4">
                  <c:v>-1.907853650468784E-2</c:v>
                </c:pt>
                <c:pt idx="5">
                  <c:v>1.8672261865880172E-2</c:v>
                </c:pt>
                <c:pt idx="6">
                  <c:v>1.9740700286155825E-2</c:v>
                </c:pt>
                <c:pt idx="7">
                  <c:v>2.2043073303238049E-2</c:v>
                </c:pt>
                <c:pt idx="8">
                  <c:v>1.625296095454357E-2</c:v>
                </c:pt>
                <c:pt idx="9">
                  <c:v>1.764790695309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010433465494828E-2</c:v>
                </c:pt>
                <c:pt idx="1">
                  <c:v>-1.6893134113024386E-2</c:v>
                </c:pt>
                <c:pt idx="2">
                  <c:v>-5.526479573534789E-3</c:v>
                </c:pt>
                <c:pt idx="3">
                  <c:v>-1.0937032252843475E-2</c:v>
                </c:pt>
                <c:pt idx="4">
                  <c:v>7.1092466026157538E-3</c:v>
                </c:pt>
                <c:pt idx="5">
                  <c:v>3.0799631149217615E-2</c:v>
                </c:pt>
                <c:pt idx="6">
                  <c:v>2.1353905471264839E-2</c:v>
                </c:pt>
                <c:pt idx="7">
                  <c:v>1.4028244929515618E-2</c:v>
                </c:pt>
                <c:pt idx="8">
                  <c:v>1.4399732446907433E-2</c:v>
                </c:pt>
                <c:pt idx="9">
                  <c:v>2.9198297648024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8902080111737418E-2</c:v>
                </c:pt>
                <c:pt idx="1">
                  <c:v>1.733509354941503E-2</c:v>
                </c:pt>
                <c:pt idx="2">
                  <c:v>1.7085275981350578E-2</c:v>
                </c:pt>
                <c:pt idx="3">
                  <c:v>2.2166766414814916E-2</c:v>
                </c:pt>
                <c:pt idx="4">
                  <c:v>3.618645339329906E-2</c:v>
                </c:pt>
                <c:pt idx="5">
                  <c:v>7.8302926801292305E-2</c:v>
                </c:pt>
                <c:pt idx="6">
                  <c:v>3.2622400629326156E-2</c:v>
                </c:pt>
                <c:pt idx="7">
                  <c:v>3.3554803976603612E-2</c:v>
                </c:pt>
                <c:pt idx="8">
                  <c:v>2.7146561206611526E-2</c:v>
                </c:pt>
                <c:pt idx="9">
                  <c:v>2.91673951342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0817230293524592E-2</c:v>
                </c:pt>
                <c:pt idx="1">
                  <c:v>4.9231615245224229E-2</c:v>
                </c:pt>
                <c:pt idx="2">
                  <c:v>5.8462056930838578E-3</c:v>
                </c:pt>
                <c:pt idx="3">
                  <c:v>5.6567626253695401E-2</c:v>
                </c:pt>
                <c:pt idx="4">
                  <c:v>1.8990411233909758E-2</c:v>
                </c:pt>
                <c:pt idx="5">
                  <c:v>0.10530376185876825</c:v>
                </c:pt>
                <c:pt idx="6">
                  <c:v>0.17262652693620661</c:v>
                </c:pt>
                <c:pt idx="7">
                  <c:v>0.1814119790955894</c:v>
                </c:pt>
                <c:pt idx="8">
                  <c:v>0.1434852516142999</c:v>
                </c:pt>
                <c:pt idx="9">
                  <c:v>9.143596900710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7366548042704624E-2</c:v>
                </c:pt>
                <c:pt idx="1">
                  <c:v>2.2962112514351322E-2</c:v>
                </c:pt>
                <c:pt idx="2">
                  <c:v>2.1676891615541923E-2</c:v>
                </c:pt>
                <c:pt idx="3">
                  <c:v>7.2571151582300389E-2</c:v>
                </c:pt>
                <c:pt idx="4">
                  <c:v>8.864593336780675E-3</c:v>
                </c:pt>
                <c:pt idx="5">
                  <c:v>8.4443440957326713E-2</c:v>
                </c:pt>
                <c:pt idx="6">
                  <c:v>0.13248103399831412</c:v>
                </c:pt>
                <c:pt idx="7">
                  <c:v>0.11997899711210291</c:v>
                </c:pt>
                <c:pt idx="8">
                  <c:v>9.6856839342623263E-2</c:v>
                </c:pt>
                <c:pt idx="9">
                  <c:v>0.1987446536688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3.75</c:v>
                </c:pt>
                <c:pt idx="1">
                  <c:v>44.380789999999998</c:v>
                </c:pt>
                <c:pt idx="2">
                  <c:v>46.544440000000002</c:v>
                </c:pt>
                <c:pt idx="3">
                  <c:v>45.695079999999997</c:v>
                </c:pt>
                <c:pt idx="4">
                  <c:v>44.21866</c:v>
                </c:pt>
                <c:pt idx="5">
                  <c:v>48.65128</c:v>
                </c:pt>
                <c:pt idx="6">
                  <c:v>50.928089999999997</c:v>
                </c:pt>
                <c:pt idx="7">
                  <c:v>46.771099999999997</c:v>
                </c:pt>
                <c:pt idx="8">
                  <c:v>48.474919999999997</c:v>
                </c:pt>
                <c:pt idx="9">
                  <c:v>49.8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9.292250000000003</c:v>
                </c:pt>
                <c:pt idx="1">
                  <c:v>41.498539999999998</c:v>
                </c:pt>
                <c:pt idx="2">
                  <c:v>42.979849999999999</c:v>
                </c:pt>
                <c:pt idx="3">
                  <c:v>43.174759999999999</c:v>
                </c:pt>
                <c:pt idx="4">
                  <c:v>45.028230000000001</c:v>
                </c:pt>
                <c:pt idx="5">
                  <c:v>48.767670000000003</c:v>
                </c:pt>
                <c:pt idx="6">
                  <c:v>56.447620000000001</c:v>
                </c:pt>
                <c:pt idx="7">
                  <c:v>59.052259999999997</c:v>
                </c:pt>
                <c:pt idx="8">
                  <c:v>63.503430000000002</c:v>
                </c:pt>
                <c:pt idx="9">
                  <c:v>68.9485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3.90531</c:v>
                </c:pt>
                <c:pt idx="1">
                  <c:v>26.916370000000001</c:v>
                </c:pt>
                <c:pt idx="2">
                  <c:v>27.54363</c:v>
                </c:pt>
                <c:pt idx="3">
                  <c:v>27.403839999999999</c:v>
                </c:pt>
                <c:pt idx="4">
                  <c:v>28.58644</c:v>
                </c:pt>
                <c:pt idx="5">
                  <c:v>30.635660000000001</c:v>
                </c:pt>
                <c:pt idx="6">
                  <c:v>33.165730000000003</c:v>
                </c:pt>
                <c:pt idx="7">
                  <c:v>33.57161</c:v>
                </c:pt>
                <c:pt idx="8">
                  <c:v>34.264380000000003</c:v>
                </c:pt>
                <c:pt idx="9">
                  <c:v>34.275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632359999999998</c:v>
                </c:pt>
                <c:pt idx="1">
                  <c:v>22.258659999999999</c:v>
                </c:pt>
                <c:pt idx="2">
                  <c:v>23.241009999999999</c:v>
                </c:pt>
                <c:pt idx="3">
                  <c:v>22.78586</c:v>
                </c:pt>
                <c:pt idx="4">
                  <c:v>24.570709999999998</c:v>
                </c:pt>
                <c:pt idx="5">
                  <c:v>25.310359999999999</c:v>
                </c:pt>
                <c:pt idx="6">
                  <c:v>27.336310000000001</c:v>
                </c:pt>
                <c:pt idx="7">
                  <c:v>29.033200000000001</c:v>
                </c:pt>
                <c:pt idx="8">
                  <c:v>31.878740000000001</c:v>
                </c:pt>
                <c:pt idx="9">
                  <c:v>34.1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2.95814</c:v>
                </c:pt>
                <c:pt idx="1">
                  <c:v>24.432700000000001</c:v>
                </c:pt>
                <c:pt idx="2">
                  <c:v>26.022680000000001</c:v>
                </c:pt>
                <c:pt idx="3">
                  <c:v>30.430050000000001</c:v>
                </c:pt>
                <c:pt idx="4">
                  <c:v>31.120270000000001</c:v>
                </c:pt>
                <c:pt idx="5">
                  <c:v>31.0562</c:v>
                </c:pt>
                <c:pt idx="6">
                  <c:v>33.154409999999999</c:v>
                </c:pt>
                <c:pt idx="7">
                  <c:v>33.690600000000003</c:v>
                </c:pt>
                <c:pt idx="8">
                  <c:v>37.980440000000002</c:v>
                </c:pt>
                <c:pt idx="9">
                  <c:v>38.76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7.65851</c:v>
                </c:pt>
                <c:pt idx="1">
                  <c:v>40.775689999999997</c:v>
                </c:pt>
                <c:pt idx="2">
                  <c:v>42.100929999999998</c:v>
                </c:pt>
                <c:pt idx="3">
                  <c:v>41.704169999999998</c:v>
                </c:pt>
                <c:pt idx="4">
                  <c:v>42.600250000000003</c:v>
                </c:pt>
                <c:pt idx="5">
                  <c:v>47.062840000000001</c:v>
                </c:pt>
                <c:pt idx="6">
                  <c:v>51.254759999999997</c:v>
                </c:pt>
                <c:pt idx="7">
                  <c:v>47.91319</c:v>
                </c:pt>
                <c:pt idx="8">
                  <c:v>50.357590000000002</c:v>
                </c:pt>
                <c:pt idx="9">
                  <c:v>51.903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3.874189999999999</c:v>
                </c:pt>
                <c:pt idx="1">
                  <c:v>30.060310000000001</c:v>
                </c:pt>
                <c:pt idx="2">
                  <c:v>29.432259999999999</c:v>
                </c:pt>
                <c:pt idx="3">
                  <c:v>32.178040000000003</c:v>
                </c:pt>
                <c:pt idx="4">
                  <c:v>26.148240000000001</c:v>
                </c:pt>
                <c:pt idx="5">
                  <c:v>26.168310000000002</c:v>
                </c:pt>
                <c:pt idx="6">
                  <c:v>31.504909999999999</c:v>
                </c:pt>
                <c:pt idx="7">
                  <c:v>31.0396</c:v>
                </c:pt>
                <c:pt idx="8">
                  <c:v>26.29862</c:v>
                </c:pt>
                <c:pt idx="9">
                  <c:v>28.712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2.38363</c:v>
                </c:pt>
                <c:pt idx="1">
                  <c:v>20.998090000000001</c:v>
                </c:pt>
                <c:pt idx="2">
                  <c:v>21.136130000000001</c:v>
                </c:pt>
                <c:pt idx="3">
                  <c:v>22.117180000000001</c:v>
                </c:pt>
                <c:pt idx="4">
                  <c:v>23.012889999999999</c:v>
                </c:pt>
                <c:pt idx="5">
                  <c:v>31.02683</c:v>
                </c:pt>
                <c:pt idx="6">
                  <c:v>31.99755</c:v>
                </c:pt>
                <c:pt idx="7">
                  <c:v>29.058019999999999</c:v>
                </c:pt>
                <c:pt idx="8">
                  <c:v>26.630769999999998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9.858560000000001</c:v>
                </c:pt>
                <c:pt idx="1">
                  <c:v>15.952109999999999</c:v>
                </c:pt>
                <c:pt idx="2">
                  <c:v>19.37603</c:v>
                </c:pt>
                <c:pt idx="3">
                  <c:v>19.49173</c:v>
                </c:pt>
                <c:pt idx="4">
                  <c:v>18.129190000000001</c:v>
                </c:pt>
                <c:pt idx="5">
                  <c:v>22.106400000000001</c:v>
                </c:pt>
                <c:pt idx="6">
                  <c:v>20.187419999999999</c:v>
                </c:pt>
                <c:pt idx="7">
                  <c:v>17.56964</c:v>
                </c:pt>
                <c:pt idx="8">
                  <c:v>18.028079999999999</c:v>
                </c:pt>
                <c:pt idx="9">
                  <c:v>21.395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7.608239999999999</c:v>
                </c:pt>
                <c:pt idx="1">
                  <c:v>23.210989999999999</c:v>
                </c:pt>
                <c:pt idx="2">
                  <c:v>28.037839999999999</c:v>
                </c:pt>
                <c:pt idx="3">
                  <c:v>29.467179999999999</c:v>
                </c:pt>
                <c:pt idx="4">
                  <c:v>32.744880000000002</c:v>
                </c:pt>
                <c:pt idx="5">
                  <c:v>41.147919999999999</c:v>
                </c:pt>
                <c:pt idx="6">
                  <c:v>36.630310000000001</c:v>
                </c:pt>
                <c:pt idx="7">
                  <c:v>30.60416</c:v>
                </c:pt>
                <c:pt idx="8">
                  <c:v>35.192210000000003</c:v>
                </c:pt>
                <c:pt idx="9">
                  <c:v>41.930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.80301</c:v>
                </c:pt>
                <c:pt idx="1">
                  <c:v>11.418100000000001</c:v>
                </c:pt>
                <c:pt idx="2">
                  <c:v>12.283709999999999</c:v>
                </c:pt>
                <c:pt idx="3">
                  <c:v>13.246219999999999</c:v>
                </c:pt>
                <c:pt idx="4">
                  <c:v>13.069190000000001</c:v>
                </c:pt>
                <c:pt idx="5">
                  <c:v>13.462580000000001</c:v>
                </c:pt>
                <c:pt idx="6">
                  <c:v>12.570600000000001</c:v>
                </c:pt>
                <c:pt idx="7">
                  <c:v>10.400679999999999</c:v>
                </c:pt>
                <c:pt idx="8">
                  <c:v>9.8703299999999992</c:v>
                </c:pt>
                <c:pt idx="9">
                  <c:v>7.69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0.112960000000001</c:v>
                </c:pt>
                <c:pt idx="1">
                  <c:v>18.508620000000001</c:v>
                </c:pt>
                <c:pt idx="2">
                  <c:v>18.752970000000001</c:v>
                </c:pt>
                <c:pt idx="3">
                  <c:v>17.126169999999998</c:v>
                </c:pt>
                <c:pt idx="4">
                  <c:v>16.11037</c:v>
                </c:pt>
                <c:pt idx="5">
                  <c:v>16.139140000000001</c:v>
                </c:pt>
                <c:pt idx="6">
                  <c:v>15.536960000000001</c:v>
                </c:pt>
                <c:pt idx="7">
                  <c:v>15.82166</c:v>
                </c:pt>
                <c:pt idx="8">
                  <c:v>17.237130000000001</c:v>
                </c:pt>
                <c:pt idx="9">
                  <c:v>20.6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.000139999999998</c:v>
                </c:pt>
                <c:pt idx="1">
                  <c:v>14.3849</c:v>
                </c:pt>
                <c:pt idx="2">
                  <c:v>16.002700000000001</c:v>
                </c:pt>
                <c:pt idx="3">
                  <c:v>17.568909999999999</c:v>
                </c:pt>
                <c:pt idx="4">
                  <c:v>16.538150000000002</c:v>
                </c:pt>
                <c:pt idx="5">
                  <c:v>14.19641</c:v>
                </c:pt>
                <c:pt idx="6">
                  <c:v>10.61384</c:v>
                </c:pt>
                <c:pt idx="7">
                  <c:v>9.6655700000000007</c:v>
                </c:pt>
                <c:pt idx="8">
                  <c:v>10.42038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6.184010000000001</c:v>
                </c:pt>
                <c:pt idx="1">
                  <c:v>24.485029999999998</c:v>
                </c:pt>
                <c:pt idx="2">
                  <c:v>27.20382</c:v>
                </c:pt>
                <c:pt idx="3">
                  <c:v>23.681930000000001</c:v>
                </c:pt>
                <c:pt idx="4">
                  <c:v>22.613579999999999</c:v>
                </c:pt>
                <c:pt idx="5">
                  <c:v>28.00412</c:v>
                </c:pt>
                <c:pt idx="6">
                  <c:v>24.99812</c:v>
                </c:pt>
                <c:pt idx="7">
                  <c:v>24.131250000000001</c:v>
                </c:pt>
                <c:pt idx="8">
                  <c:v>24.809419999999999</c:v>
                </c:pt>
                <c:pt idx="9">
                  <c:v>26.70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936210000000003</c:v>
                </c:pt>
                <c:pt idx="1">
                  <c:v>43.103949999999998</c:v>
                </c:pt>
                <c:pt idx="2">
                  <c:v>35.667070000000002</c:v>
                </c:pt>
                <c:pt idx="3">
                  <c:v>33.045279999999998</c:v>
                </c:pt>
                <c:pt idx="4">
                  <c:v>37.12379</c:v>
                </c:pt>
                <c:pt idx="5">
                  <c:v>47.4</c:v>
                </c:pt>
                <c:pt idx="6">
                  <c:v>42.728670000000001</c:v>
                </c:pt>
                <c:pt idx="7">
                  <c:v>38.976889999999997</c:v>
                </c:pt>
                <c:pt idx="8">
                  <c:v>31.54476</c:v>
                </c:pt>
                <c:pt idx="9">
                  <c:v>36.9956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3.11307</c:v>
                </c:pt>
                <c:pt idx="1">
                  <c:v>35.966740000000001</c:v>
                </c:pt>
                <c:pt idx="2">
                  <c:v>35.978900000000003</c:v>
                </c:pt>
                <c:pt idx="3">
                  <c:v>38.106369999999998</c:v>
                </c:pt>
                <c:pt idx="4">
                  <c:v>38.018770000000004</c:v>
                </c:pt>
                <c:pt idx="5">
                  <c:v>51.596400000000003</c:v>
                </c:pt>
                <c:pt idx="6">
                  <c:v>62.132159999999999</c:v>
                </c:pt>
                <c:pt idx="7">
                  <c:v>56.756039999999999</c:v>
                </c:pt>
                <c:pt idx="8">
                  <c:v>49.531959999999998</c:v>
                </c:pt>
                <c:pt idx="9">
                  <c:v>52.599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9.858730000000001</c:v>
                </c:pt>
                <c:pt idx="1">
                  <c:v>25.255099999999999</c:v>
                </c:pt>
                <c:pt idx="2">
                  <c:v>25.230989999999998</c:v>
                </c:pt>
                <c:pt idx="3">
                  <c:v>25.23282</c:v>
                </c:pt>
                <c:pt idx="4">
                  <c:v>24.11628</c:v>
                </c:pt>
                <c:pt idx="5">
                  <c:v>28.90888</c:v>
                </c:pt>
                <c:pt idx="6">
                  <c:v>31.17137</c:v>
                </c:pt>
                <c:pt idx="7">
                  <c:v>26.75742</c:v>
                </c:pt>
                <c:pt idx="8">
                  <c:v>19.255939999999999</c:v>
                </c:pt>
                <c:pt idx="9">
                  <c:v>20.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93299</c:v>
                </c:pt>
                <c:pt idx="1">
                  <c:v>17.722819999999999</c:v>
                </c:pt>
                <c:pt idx="2">
                  <c:v>19.340260000000001</c:v>
                </c:pt>
                <c:pt idx="3">
                  <c:v>19.65598</c:v>
                </c:pt>
                <c:pt idx="4">
                  <c:v>19.325289999999999</c:v>
                </c:pt>
                <c:pt idx="5">
                  <c:v>25.095890000000001</c:v>
                </c:pt>
                <c:pt idx="6">
                  <c:v>25.85003</c:v>
                </c:pt>
                <c:pt idx="7">
                  <c:v>22.52196</c:v>
                </c:pt>
                <c:pt idx="8">
                  <c:v>22.374140000000001</c:v>
                </c:pt>
                <c:pt idx="9">
                  <c:v>23.9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9.387709999999998</c:v>
                </c:pt>
                <c:pt idx="1">
                  <c:v>18.342089999999999</c:v>
                </c:pt>
                <c:pt idx="2">
                  <c:v>19.093879999999999</c:v>
                </c:pt>
                <c:pt idx="3">
                  <c:v>19.578240000000001</c:v>
                </c:pt>
                <c:pt idx="4">
                  <c:v>18.898610000000001</c:v>
                </c:pt>
                <c:pt idx="5">
                  <c:v>17.906179999999999</c:v>
                </c:pt>
                <c:pt idx="6">
                  <c:v>15.24423</c:v>
                </c:pt>
                <c:pt idx="7">
                  <c:v>12.77792</c:v>
                </c:pt>
                <c:pt idx="8">
                  <c:v>14.313840000000001</c:v>
                </c:pt>
                <c:pt idx="9">
                  <c:v>17.84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6.42062</c:v>
                </c:pt>
                <c:pt idx="1">
                  <c:v>17.55922</c:v>
                </c:pt>
                <c:pt idx="2">
                  <c:v>20.791129999999999</c:v>
                </c:pt>
                <c:pt idx="3">
                  <c:v>20.40204</c:v>
                </c:pt>
                <c:pt idx="4">
                  <c:v>19.701969999999999</c:v>
                </c:pt>
                <c:pt idx="5">
                  <c:v>18.330739999999999</c:v>
                </c:pt>
                <c:pt idx="6">
                  <c:v>15.846109999999999</c:v>
                </c:pt>
                <c:pt idx="7">
                  <c:v>15.611050000000001</c:v>
                </c:pt>
                <c:pt idx="8">
                  <c:v>14.64818</c:v>
                </c:pt>
                <c:pt idx="9">
                  <c:v>15.63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01332</c:v>
                </c:pt>
                <c:pt idx="1">
                  <c:v>19.253430000000002</c:v>
                </c:pt>
                <c:pt idx="2">
                  <c:v>20.404229999999998</c:v>
                </c:pt>
                <c:pt idx="3">
                  <c:v>21.545950000000001</c:v>
                </c:pt>
                <c:pt idx="4">
                  <c:v>21.290089999999999</c:v>
                </c:pt>
                <c:pt idx="5">
                  <c:v>22.19387</c:v>
                </c:pt>
                <c:pt idx="6">
                  <c:v>18.18394</c:v>
                </c:pt>
                <c:pt idx="7">
                  <c:v>16.244689999999999</c:v>
                </c:pt>
                <c:pt idx="8">
                  <c:v>16.635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353470000000002</c:v>
                </c:pt>
                <c:pt idx="1">
                  <c:v>26.66713</c:v>
                </c:pt>
                <c:pt idx="2">
                  <c:v>24.15972</c:v>
                </c:pt>
                <c:pt idx="3">
                  <c:v>20.885670000000001</c:v>
                </c:pt>
                <c:pt idx="4">
                  <c:v>15.69683</c:v>
                </c:pt>
                <c:pt idx="5">
                  <c:v>22.561699999999998</c:v>
                </c:pt>
                <c:pt idx="6">
                  <c:v>29.756260000000001</c:v>
                </c:pt>
                <c:pt idx="7">
                  <c:v>27.925789999999999</c:v>
                </c:pt>
                <c:pt idx="8">
                  <c:v>22.909590000000001</c:v>
                </c:pt>
                <c:pt idx="9">
                  <c:v>24.108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.19435</c:v>
                </c:pt>
                <c:pt idx="1">
                  <c:v>7.8544400000000003</c:v>
                </c:pt>
                <c:pt idx="2">
                  <c:v>7.2006800000000002</c:v>
                </c:pt>
                <c:pt idx="3">
                  <c:v>5.6418100000000004</c:v>
                </c:pt>
                <c:pt idx="4">
                  <c:v>5.6326799999999997</c:v>
                </c:pt>
                <c:pt idx="5">
                  <c:v>9.2538499999999999</c:v>
                </c:pt>
                <c:pt idx="6">
                  <c:v>10.78382</c:v>
                </c:pt>
                <c:pt idx="7">
                  <c:v>9.3797700000000006</c:v>
                </c:pt>
                <c:pt idx="8">
                  <c:v>8.5052299999999992</c:v>
                </c:pt>
                <c:pt idx="9">
                  <c:v>10.289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1.5152</c:v>
                </c:pt>
                <c:pt idx="1">
                  <c:v>31.936769999999999</c:v>
                </c:pt>
                <c:pt idx="2">
                  <c:v>38.079740000000001</c:v>
                </c:pt>
                <c:pt idx="3">
                  <c:v>42.227220000000003</c:v>
                </c:pt>
                <c:pt idx="4">
                  <c:v>44.041269999999997</c:v>
                </c:pt>
                <c:pt idx="5">
                  <c:v>52.077840000000002</c:v>
                </c:pt>
                <c:pt idx="6">
                  <c:v>43.143709999999999</c:v>
                </c:pt>
                <c:pt idx="7">
                  <c:v>41.149740000000001</c:v>
                </c:pt>
                <c:pt idx="8">
                  <c:v>36.20946</c:v>
                </c:pt>
                <c:pt idx="9">
                  <c:v>39.968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3.74982</c:v>
                </c:pt>
                <c:pt idx="1">
                  <c:v>35.077809999999999</c:v>
                </c:pt>
                <c:pt idx="2">
                  <c:v>40.68947</c:v>
                </c:pt>
                <c:pt idx="3">
                  <c:v>39.954000000000001</c:v>
                </c:pt>
                <c:pt idx="4">
                  <c:v>38.231560000000002</c:v>
                </c:pt>
                <c:pt idx="5">
                  <c:v>41.84881</c:v>
                </c:pt>
                <c:pt idx="6">
                  <c:v>39.944139999999997</c:v>
                </c:pt>
                <c:pt idx="7">
                  <c:v>37.583320000000001</c:v>
                </c:pt>
                <c:pt idx="8">
                  <c:v>47.247059999999998</c:v>
                </c:pt>
                <c:pt idx="9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9.967500000000001</c:v>
                </c:pt>
                <c:pt idx="1">
                  <c:v>46.986710000000002</c:v>
                </c:pt>
                <c:pt idx="2">
                  <c:v>51.677430000000001</c:v>
                </c:pt>
                <c:pt idx="3">
                  <c:v>52.985959999999999</c:v>
                </c:pt>
                <c:pt idx="4">
                  <c:v>58.44782</c:v>
                </c:pt>
                <c:pt idx="5">
                  <c:v>64.819699999999997</c:v>
                </c:pt>
                <c:pt idx="6">
                  <c:v>67.227890000000002</c:v>
                </c:pt>
                <c:pt idx="7">
                  <c:v>67.134450000000001</c:v>
                </c:pt>
                <c:pt idx="8">
                  <c:v>76.3215</c:v>
                </c:pt>
                <c:pt idx="9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6.320609999999999</c:v>
                </c:pt>
                <c:pt idx="1">
                  <c:v>19.992380000000001</c:v>
                </c:pt>
                <c:pt idx="2">
                  <c:v>20.733460000000001</c:v>
                </c:pt>
                <c:pt idx="3">
                  <c:v>21.071819999999999</c:v>
                </c:pt>
                <c:pt idx="4">
                  <c:v>22.757020000000001</c:v>
                </c:pt>
                <c:pt idx="5">
                  <c:v>26.192060000000001</c:v>
                </c:pt>
                <c:pt idx="6">
                  <c:v>30.492100000000001</c:v>
                </c:pt>
                <c:pt idx="7">
                  <c:v>31.19436</c:v>
                </c:pt>
                <c:pt idx="8">
                  <c:v>29.820869999999999</c:v>
                </c:pt>
                <c:pt idx="9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4.3247</c:v>
                </c:pt>
                <c:pt idx="1">
                  <c:v>23.20806</c:v>
                </c:pt>
                <c:pt idx="2">
                  <c:v>21.202850000000002</c:v>
                </c:pt>
                <c:pt idx="3">
                  <c:v>19.509979999999999</c:v>
                </c:pt>
                <c:pt idx="4">
                  <c:v>20.979109999999999</c:v>
                </c:pt>
                <c:pt idx="5">
                  <c:v>23.118760000000002</c:v>
                </c:pt>
                <c:pt idx="6">
                  <c:v>27.027159999999999</c:v>
                </c:pt>
                <c:pt idx="7">
                  <c:v>29.2438</c:v>
                </c:pt>
                <c:pt idx="8">
                  <c:v>34.467680000000001</c:v>
                </c:pt>
                <c:pt idx="9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8.944959999999998</c:v>
                </c:pt>
                <c:pt idx="1">
                  <c:v>19.564160000000001</c:v>
                </c:pt>
                <c:pt idx="2">
                  <c:v>21.62114</c:v>
                </c:pt>
                <c:pt idx="3">
                  <c:v>26.453009999999999</c:v>
                </c:pt>
                <c:pt idx="4">
                  <c:v>26.36833</c:v>
                </c:pt>
                <c:pt idx="5">
                  <c:v>23.058730000000001</c:v>
                </c:pt>
                <c:pt idx="6">
                  <c:v>25.584309999999999</c:v>
                </c:pt>
                <c:pt idx="7">
                  <c:v>27.111470000000001</c:v>
                </c:pt>
                <c:pt idx="8">
                  <c:v>31.7652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.489049999999999</c:v>
                </c:pt>
                <c:pt idx="1">
                  <c:v>38.593600000000002</c:v>
                </c:pt>
                <c:pt idx="2">
                  <c:v>45.145029999999998</c:v>
                </c:pt>
                <c:pt idx="3">
                  <c:v>44.500439999999998</c:v>
                </c:pt>
                <c:pt idx="4">
                  <c:v>49.517000000000003</c:v>
                </c:pt>
                <c:pt idx="5">
                  <c:v>52.50526</c:v>
                </c:pt>
                <c:pt idx="6">
                  <c:v>46.49662</c:v>
                </c:pt>
                <c:pt idx="7">
                  <c:v>44.118650000000002</c:v>
                </c:pt>
                <c:pt idx="8">
                  <c:v>52.257420000000003</c:v>
                </c:pt>
                <c:pt idx="9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6.496600000000001</c:v>
                </c:pt>
                <c:pt idx="1">
                  <c:v>72.926000000000002</c:v>
                </c:pt>
                <c:pt idx="2">
                  <c:v>67.674300000000002</c:v>
                </c:pt>
                <c:pt idx="3">
                  <c:v>69.162999999999997</c:v>
                </c:pt>
                <c:pt idx="4">
                  <c:v>67.012100000000004</c:v>
                </c:pt>
                <c:pt idx="5">
                  <c:v>63.910400000000003</c:v>
                </c:pt>
                <c:pt idx="6">
                  <c:v>63.727200000000003</c:v>
                </c:pt>
                <c:pt idx="7">
                  <c:v>62.7348</c:v>
                </c:pt>
                <c:pt idx="8">
                  <c:v>68.098399999999998</c:v>
                </c:pt>
                <c:pt idx="9">
                  <c:v>77.3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173699999999997</c:v>
                </c:pt>
                <c:pt idx="1">
                  <c:v>76.200900000000004</c:v>
                </c:pt>
                <c:pt idx="2">
                  <c:v>69.615200000000002</c:v>
                </c:pt>
                <c:pt idx="3">
                  <c:v>69.104399999999998</c:v>
                </c:pt>
                <c:pt idx="4">
                  <c:v>68.886899999999997</c:v>
                </c:pt>
                <c:pt idx="5">
                  <c:v>60.472999999999999</c:v>
                </c:pt>
                <c:pt idx="6">
                  <c:v>53.992199999999997</c:v>
                </c:pt>
                <c:pt idx="7">
                  <c:v>48.3628</c:v>
                </c:pt>
                <c:pt idx="8">
                  <c:v>57.299700000000001</c:v>
                </c:pt>
                <c:pt idx="9">
                  <c:v>70.3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63.31010000000003</c:v>
                </c:pt>
                <c:pt idx="1">
                  <c:v>1024.4725000000001</c:v>
                </c:pt>
                <c:pt idx="2">
                  <c:v>696.85889999999995</c:v>
                </c:pt>
                <c:pt idx="3">
                  <c:v>483.97680000000003</c:v>
                </c:pt>
                <c:pt idx="4">
                  <c:v>333.84829999999999</c:v>
                </c:pt>
                <c:pt idx="5">
                  <c:v>298.05810000000002</c:v>
                </c:pt>
                <c:pt idx="6">
                  <c:v>255.90989999999999</c:v>
                </c:pt>
                <c:pt idx="7">
                  <c:v>226.90280000000001</c:v>
                </c:pt>
                <c:pt idx="8">
                  <c:v>203.10329999999999</c:v>
                </c:pt>
                <c:pt idx="9">
                  <c:v>168.74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85.86080000000001</c:v>
                </c:pt>
                <c:pt idx="1">
                  <c:v>252.7355</c:v>
                </c:pt>
                <c:pt idx="2">
                  <c:v>328.70949999999999</c:v>
                </c:pt>
                <c:pt idx="3">
                  <c:v>362.1361</c:v>
                </c:pt>
                <c:pt idx="4">
                  <c:v>407.05959999999999</c:v>
                </c:pt>
                <c:pt idx="5">
                  <c:v>327.97</c:v>
                </c:pt>
                <c:pt idx="6">
                  <c:v>284.43470000000002</c:v>
                </c:pt>
                <c:pt idx="7">
                  <c:v>252.00919999999999</c:v>
                </c:pt>
                <c:pt idx="8">
                  <c:v>251.63470000000001</c:v>
                </c:pt>
                <c:pt idx="9">
                  <c:v>249.66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46.81909999999999</c:v>
                </c:pt>
                <c:pt idx="1">
                  <c:v>191.3554</c:v>
                </c:pt>
                <c:pt idx="2">
                  <c:v>218.3552</c:v>
                </c:pt>
                <c:pt idx="3">
                  <c:v>227.00960000000001</c:v>
                </c:pt>
                <c:pt idx="4">
                  <c:v>194.77260000000001</c:v>
                </c:pt>
                <c:pt idx="5">
                  <c:v>160.18029999999999</c:v>
                </c:pt>
                <c:pt idx="6">
                  <c:v>154.94319999999999</c:v>
                </c:pt>
                <c:pt idx="7">
                  <c:v>144.7081</c:v>
                </c:pt>
                <c:pt idx="8">
                  <c:v>161.50630000000001</c:v>
                </c:pt>
                <c:pt idx="9">
                  <c:v>123.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9.321799999999996</c:v>
                </c:pt>
                <c:pt idx="1">
                  <c:v>71.230199999999996</c:v>
                </c:pt>
                <c:pt idx="2">
                  <c:v>68.010599999999997</c:v>
                </c:pt>
                <c:pt idx="3">
                  <c:v>66.523899999999998</c:v>
                </c:pt>
                <c:pt idx="4">
                  <c:v>52.618899999999996</c:v>
                </c:pt>
                <c:pt idx="5">
                  <c:v>44.263800000000003</c:v>
                </c:pt>
                <c:pt idx="6">
                  <c:v>37.032899999999998</c:v>
                </c:pt>
                <c:pt idx="7">
                  <c:v>33.375700000000002</c:v>
                </c:pt>
                <c:pt idx="8">
                  <c:v>38.511400000000002</c:v>
                </c:pt>
                <c:pt idx="9">
                  <c:v>39.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1.721599999999995</c:v>
                </c:pt>
                <c:pt idx="1">
                  <c:v>91.748099999999994</c:v>
                </c:pt>
                <c:pt idx="2">
                  <c:v>111.0547</c:v>
                </c:pt>
                <c:pt idx="3">
                  <c:v>86.661900000000003</c:v>
                </c:pt>
                <c:pt idx="4">
                  <c:v>83.251599999999996</c:v>
                </c:pt>
                <c:pt idx="5">
                  <c:v>45.9998</c:v>
                </c:pt>
                <c:pt idx="6">
                  <c:v>30.8308</c:v>
                </c:pt>
                <c:pt idx="7">
                  <c:v>12.883800000000001</c:v>
                </c:pt>
                <c:pt idx="8">
                  <c:v>5.2115999999999998</c:v>
                </c:pt>
                <c:pt idx="9">
                  <c:v>7.67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900999999999996</c:v>
                </c:pt>
                <c:pt idx="1">
                  <c:v>96.635499999999993</c:v>
                </c:pt>
                <c:pt idx="2">
                  <c:v>91.889700000000005</c:v>
                </c:pt>
                <c:pt idx="3">
                  <c:v>60.088900000000002</c:v>
                </c:pt>
                <c:pt idx="4">
                  <c:v>70.4024</c:v>
                </c:pt>
                <c:pt idx="5">
                  <c:v>60.921300000000002</c:v>
                </c:pt>
                <c:pt idx="6">
                  <c:v>39.227600000000002</c:v>
                </c:pt>
                <c:pt idx="7">
                  <c:v>27.5703</c:v>
                </c:pt>
                <c:pt idx="8">
                  <c:v>24.6967</c:v>
                </c:pt>
                <c:pt idx="9">
                  <c:v>22.3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9.938699999999997</c:v>
                </c:pt>
                <c:pt idx="1">
                  <c:v>42.171799999999998</c:v>
                </c:pt>
                <c:pt idx="2">
                  <c:v>40.360500000000002</c:v>
                </c:pt>
                <c:pt idx="3">
                  <c:v>40.885399999999997</c:v>
                </c:pt>
                <c:pt idx="4">
                  <c:v>40.124099999999999</c:v>
                </c:pt>
                <c:pt idx="5">
                  <c:v>38.991</c:v>
                </c:pt>
                <c:pt idx="6">
                  <c:v>38.922800000000002</c:v>
                </c:pt>
                <c:pt idx="7">
                  <c:v>38.5503</c:v>
                </c:pt>
                <c:pt idx="8">
                  <c:v>40.511000000000003</c:v>
                </c:pt>
                <c:pt idx="9">
                  <c:v>43.6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558199999999999</c:v>
                </c:pt>
                <c:pt idx="1">
                  <c:v>43.246600000000001</c:v>
                </c:pt>
                <c:pt idx="2">
                  <c:v>41.042999999999999</c:v>
                </c:pt>
                <c:pt idx="3">
                  <c:v>40.864899999999999</c:v>
                </c:pt>
                <c:pt idx="4">
                  <c:v>40.788699999999999</c:v>
                </c:pt>
                <c:pt idx="5">
                  <c:v>37.684199999999997</c:v>
                </c:pt>
                <c:pt idx="6">
                  <c:v>35.061599999999999</c:v>
                </c:pt>
                <c:pt idx="7">
                  <c:v>32.5976</c:v>
                </c:pt>
                <c:pt idx="8">
                  <c:v>36.427100000000003</c:v>
                </c:pt>
                <c:pt idx="9">
                  <c:v>41.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91.106899999999996</c:v>
                </c:pt>
                <c:pt idx="2">
                  <c:v>87.450699999999998</c:v>
                </c:pt>
                <c:pt idx="3">
                  <c:v>82.876000000000005</c:v>
                </c:pt>
                <c:pt idx="4">
                  <c:v>76.950400000000002</c:v>
                </c:pt>
                <c:pt idx="5">
                  <c:v>74.878</c:v>
                </c:pt>
                <c:pt idx="6">
                  <c:v>71.903000000000006</c:v>
                </c:pt>
                <c:pt idx="7">
                  <c:v>69.409800000000004</c:v>
                </c:pt>
                <c:pt idx="8">
                  <c:v>67.007900000000006</c:v>
                </c:pt>
                <c:pt idx="9">
                  <c:v>6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5.017899999999997</c:v>
                </c:pt>
                <c:pt idx="1">
                  <c:v>71.650099999999995</c:v>
                </c:pt>
                <c:pt idx="2">
                  <c:v>76.674099999999996</c:v>
                </c:pt>
                <c:pt idx="3">
                  <c:v>78.3613</c:v>
                </c:pt>
                <c:pt idx="4">
                  <c:v>80.278400000000005</c:v>
                </c:pt>
                <c:pt idx="5">
                  <c:v>76.633799999999994</c:v>
                </c:pt>
                <c:pt idx="6">
                  <c:v>73.987700000000004</c:v>
                </c:pt>
                <c:pt idx="7">
                  <c:v>71.5916</c:v>
                </c:pt>
                <c:pt idx="8">
                  <c:v>71.561400000000006</c:v>
                </c:pt>
                <c:pt idx="9">
                  <c:v>71.401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9.484499999999997</c:v>
                </c:pt>
                <c:pt idx="1">
                  <c:v>65.677599999999998</c:v>
                </c:pt>
                <c:pt idx="2">
                  <c:v>68.588499999999996</c:v>
                </c:pt>
                <c:pt idx="3">
                  <c:v>69.419799999999995</c:v>
                </c:pt>
                <c:pt idx="4">
                  <c:v>66.075500000000005</c:v>
                </c:pt>
                <c:pt idx="5">
                  <c:v>61.565100000000001</c:v>
                </c:pt>
                <c:pt idx="6">
                  <c:v>60.775500000000001</c:v>
                </c:pt>
                <c:pt idx="7">
                  <c:v>59.134900000000002</c:v>
                </c:pt>
                <c:pt idx="8">
                  <c:v>61.76</c:v>
                </c:pt>
                <c:pt idx="9">
                  <c:v>55.27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0.940800000000003</c:v>
                </c:pt>
                <c:pt idx="1">
                  <c:v>41.598999999999997</c:v>
                </c:pt>
                <c:pt idx="2">
                  <c:v>40.479900000000001</c:v>
                </c:pt>
                <c:pt idx="3">
                  <c:v>39.948500000000003</c:v>
                </c:pt>
                <c:pt idx="4">
                  <c:v>34.4773</c:v>
                </c:pt>
                <c:pt idx="5">
                  <c:v>30.682500000000001</c:v>
                </c:pt>
                <c:pt idx="6">
                  <c:v>27.024799999999999</c:v>
                </c:pt>
                <c:pt idx="7">
                  <c:v>25.023800000000001</c:v>
                </c:pt>
                <c:pt idx="8">
                  <c:v>27.803799999999999</c:v>
                </c:pt>
                <c:pt idx="9">
                  <c:v>28.2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1.766199999999998</c:v>
                </c:pt>
                <c:pt idx="1">
                  <c:v>47.848199999999999</c:v>
                </c:pt>
                <c:pt idx="2">
                  <c:v>52.618899999999996</c:v>
                </c:pt>
                <c:pt idx="3">
                  <c:v>46.427199999999999</c:v>
                </c:pt>
                <c:pt idx="4">
                  <c:v>45.430199999999999</c:v>
                </c:pt>
                <c:pt idx="5">
                  <c:v>31.506699999999999</c:v>
                </c:pt>
                <c:pt idx="6">
                  <c:v>23.5654</c:v>
                </c:pt>
                <c:pt idx="7">
                  <c:v>11.4133</c:v>
                </c:pt>
                <c:pt idx="8">
                  <c:v>4.9535</c:v>
                </c:pt>
                <c:pt idx="9">
                  <c:v>7.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341000000000001</c:v>
                </c:pt>
                <c:pt idx="1">
                  <c:v>49.144500000000001</c:v>
                </c:pt>
                <c:pt idx="2">
                  <c:v>47.886699999999998</c:v>
                </c:pt>
                <c:pt idx="3">
                  <c:v>37.534700000000001</c:v>
                </c:pt>
                <c:pt idx="4">
                  <c:v>41.315300000000001</c:v>
                </c:pt>
                <c:pt idx="5">
                  <c:v>37.857799999999997</c:v>
                </c:pt>
                <c:pt idx="6">
                  <c:v>28.1752</c:v>
                </c:pt>
                <c:pt idx="7">
                  <c:v>21.611799999999999</c:v>
                </c:pt>
                <c:pt idx="8">
                  <c:v>19.805399999999999</c:v>
                </c:pt>
                <c:pt idx="9">
                  <c:v>18.2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7.171199999999999</c:v>
                </c:pt>
                <c:pt idx="1">
                  <c:v>65.841700000000003</c:v>
                </c:pt>
                <c:pt idx="2">
                  <c:v>61.107900000000001</c:v>
                </c:pt>
                <c:pt idx="3">
                  <c:v>62.7532</c:v>
                </c:pt>
                <c:pt idx="4">
                  <c:v>59.959000000000003</c:v>
                </c:pt>
                <c:pt idx="5">
                  <c:v>58.142699999999998</c:v>
                </c:pt>
                <c:pt idx="6">
                  <c:v>57.6693</c:v>
                </c:pt>
                <c:pt idx="7">
                  <c:v>56.9191</c:v>
                </c:pt>
                <c:pt idx="8">
                  <c:v>62.282299999999999</c:v>
                </c:pt>
                <c:pt idx="9">
                  <c:v>71.99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6.816699999999997</c:v>
                </c:pt>
                <c:pt idx="1">
                  <c:v>64.830399999999997</c:v>
                </c:pt>
                <c:pt idx="2">
                  <c:v>54.877200000000002</c:v>
                </c:pt>
                <c:pt idx="3">
                  <c:v>58.731299999999997</c:v>
                </c:pt>
                <c:pt idx="4">
                  <c:v>59.912100000000002</c:v>
                </c:pt>
                <c:pt idx="5">
                  <c:v>51.888300000000001</c:v>
                </c:pt>
                <c:pt idx="6">
                  <c:v>46.643700000000003</c:v>
                </c:pt>
                <c:pt idx="7">
                  <c:v>39.681100000000001</c:v>
                </c:pt>
                <c:pt idx="8">
                  <c:v>49.505800000000001</c:v>
                </c:pt>
                <c:pt idx="9">
                  <c:v>63.6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89.82659999999998</c:v>
                </c:pt>
                <c:pt idx="1">
                  <c:v>855.84870000000001</c:v>
                </c:pt>
                <c:pt idx="2">
                  <c:v>597.02440000000001</c:v>
                </c:pt>
                <c:pt idx="3">
                  <c:v>423.62860000000001</c:v>
                </c:pt>
                <c:pt idx="4">
                  <c:v>288.48390000000001</c:v>
                </c:pt>
                <c:pt idx="5">
                  <c:v>217.24080000000001</c:v>
                </c:pt>
                <c:pt idx="6">
                  <c:v>145.56200000000001</c:v>
                </c:pt>
                <c:pt idx="7">
                  <c:v>101.05029999999999</c:v>
                </c:pt>
                <c:pt idx="8">
                  <c:v>73.234399999999994</c:v>
                </c:pt>
                <c:pt idx="9">
                  <c:v>67.65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52.66380000000001</c:v>
                </c:pt>
                <c:pt idx="1">
                  <c:v>217.15299999999999</c:v>
                </c:pt>
                <c:pt idx="2">
                  <c:v>283.65219999999999</c:v>
                </c:pt>
                <c:pt idx="3">
                  <c:v>309.56830000000002</c:v>
                </c:pt>
                <c:pt idx="4">
                  <c:v>332.63959999999997</c:v>
                </c:pt>
                <c:pt idx="5">
                  <c:v>260.59399999999999</c:v>
                </c:pt>
                <c:pt idx="6">
                  <c:v>210.703</c:v>
                </c:pt>
                <c:pt idx="7">
                  <c:v>188.4188</c:v>
                </c:pt>
                <c:pt idx="8">
                  <c:v>190.79900000000001</c:v>
                </c:pt>
                <c:pt idx="9">
                  <c:v>190.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5.6356</c:v>
                </c:pt>
                <c:pt idx="1">
                  <c:v>153.68530000000001</c:v>
                </c:pt>
                <c:pt idx="2">
                  <c:v>179.7816</c:v>
                </c:pt>
                <c:pt idx="3">
                  <c:v>182.39959999999999</c:v>
                </c:pt>
                <c:pt idx="4">
                  <c:v>149.22069999999999</c:v>
                </c:pt>
                <c:pt idx="5">
                  <c:v>116.5351</c:v>
                </c:pt>
                <c:pt idx="6">
                  <c:v>119.06059999999999</c:v>
                </c:pt>
                <c:pt idx="7">
                  <c:v>110.5519</c:v>
                </c:pt>
                <c:pt idx="8">
                  <c:v>96.565200000000004</c:v>
                </c:pt>
                <c:pt idx="9">
                  <c:v>89.647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3.092500000000001</c:v>
                </c:pt>
                <c:pt idx="1">
                  <c:v>57.438299999999998</c:v>
                </c:pt>
                <c:pt idx="2">
                  <c:v>50.048400000000001</c:v>
                </c:pt>
                <c:pt idx="3">
                  <c:v>47.677199999999999</c:v>
                </c:pt>
                <c:pt idx="4">
                  <c:v>42.311799999999998</c:v>
                </c:pt>
                <c:pt idx="5">
                  <c:v>32.395099999999999</c:v>
                </c:pt>
                <c:pt idx="6">
                  <c:v>34.302399999999999</c:v>
                </c:pt>
                <c:pt idx="7">
                  <c:v>24.501100000000001</c:v>
                </c:pt>
                <c:pt idx="8">
                  <c:v>28.545300000000001</c:v>
                </c:pt>
                <c:pt idx="9">
                  <c:v>33.0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7.806600000000003</c:v>
                </c:pt>
                <c:pt idx="1">
                  <c:v>62.674100000000003</c:v>
                </c:pt>
                <c:pt idx="2">
                  <c:v>76.2</c:v>
                </c:pt>
                <c:pt idx="3">
                  <c:v>50.040799999999997</c:v>
                </c:pt>
                <c:pt idx="4">
                  <c:v>51.796999999999997</c:v>
                </c:pt>
                <c:pt idx="5">
                  <c:v>35.492699999999999</c:v>
                </c:pt>
                <c:pt idx="6">
                  <c:v>22.5549</c:v>
                </c:pt>
                <c:pt idx="7">
                  <c:v>4.7107999999999999</c:v>
                </c:pt>
                <c:pt idx="8">
                  <c:v>2.4670000000000001</c:v>
                </c:pt>
                <c:pt idx="9">
                  <c:v>6.2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5762</c:v>
                </c:pt>
                <c:pt idx="1">
                  <c:v>76.651799999999994</c:v>
                </c:pt>
                <c:pt idx="2">
                  <c:v>77.834599999999995</c:v>
                </c:pt>
                <c:pt idx="3">
                  <c:v>54.240699999999997</c:v>
                </c:pt>
                <c:pt idx="4">
                  <c:v>47.010100000000001</c:v>
                </c:pt>
                <c:pt idx="5">
                  <c:v>46.810499999999998</c:v>
                </c:pt>
                <c:pt idx="6">
                  <c:v>29.8002</c:v>
                </c:pt>
                <c:pt idx="7">
                  <c:v>23.7897</c:v>
                </c:pt>
                <c:pt idx="8">
                  <c:v>18.392499999999998</c:v>
                </c:pt>
                <c:pt idx="9">
                  <c:v>18.2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4.337699999999998</c:v>
                </c:pt>
                <c:pt idx="1">
                  <c:v>38.075000000000003</c:v>
                </c:pt>
                <c:pt idx="2">
                  <c:v>36.444299999999998</c:v>
                </c:pt>
                <c:pt idx="3">
                  <c:v>37.096299999999999</c:v>
                </c:pt>
                <c:pt idx="4">
                  <c:v>35.9009</c:v>
                </c:pt>
                <c:pt idx="5">
                  <c:v>35.472200000000001</c:v>
                </c:pt>
                <c:pt idx="6">
                  <c:v>35.222799999999999</c:v>
                </c:pt>
                <c:pt idx="7">
                  <c:v>34.976599999999998</c:v>
                </c:pt>
                <c:pt idx="8">
                  <c:v>37.051000000000002</c:v>
                </c:pt>
                <c:pt idx="9">
                  <c:v>40.58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7.712499999999999</c:v>
                </c:pt>
                <c:pt idx="1">
                  <c:v>36.793399999999998</c:v>
                </c:pt>
                <c:pt idx="2">
                  <c:v>32.353900000000003</c:v>
                </c:pt>
                <c:pt idx="3">
                  <c:v>34.730699999999999</c:v>
                </c:pt>
                <c:pt idx="4">
                  <c:v>35.474699999999999</c:v>
                </c:pt>
                <c:pt idx="5">
                  <c:v>32.334499999999998</c:v>
                </c:pt>
                <c:pt idx="6">
                  <c:v>30.2896</c:v>
                </c:pt>
                <c:pt idx="7">
                  <c:v>26.745999999999999</c:v>
                </c:pt>
                <c:pt idx="8">
                  <c:v>31.472300000000001</c:v>
                </c:pt>
                <c:pt idx="9">
                  <c:v>37.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73.845699999999994</c:v>
                </c:pt>
                <c:pt idx="1">
                  <c:v>76.111099999999993</c:v>
                </c:pt>
                <c:pt idx="2">
                  <c:v>74.922200000000004</c:v>
                </c:pt>
                <c:pt idx="3">
                  <c:v>72.542000000000002</c:v>
                </c:pt>
                <c:pt idx="4">
                  <c:v>66.494100000000003</c:v>
                </c:pt>
                <c:pt idx="5">
                  <c:v>54.575099999999999</c:v>
                </c:pt>
                <c:pt idx="6">
                  <c:v>40.898499999999999</c:v>
                </c:pt>
                <c:pt idx="7">
                  <c:v>30.9114</c:v>
                </c:pt>
                <c:pt idx="8">
                  <c:v>24.1615</c:v>
                </c:pt>
                <c:pt idx="9">
                  <c:v>25.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404899999999998</c:v>
                </c:pt>
                <c:pt idx="1">
                  <c:v>61.5625</c:v>
                </c:pt>
                <c:pt idx="2">
                  <c:v>66.164100000000005</c:v>
                </c:pt>
                <c:pt idx="3">
                  <c:v>66.9863</c:v>
                </c:pt>
                <c:pt idx="4">
                  <c:v>65.601600000000005</c:v>
                </c:pt>
                <c:pt idx="5">
                  <c:v>60.890700000000002</c:v>
                </c:pt>
                <c:pt idx="6">
                  <c:v>54.808500000000002</c:v>
                </c:pt>
                <c:pt idx="7">
                  <c:v>53.526600000000002</c:v>
                </c:pt>
                <c:pt idx="8">
                  <c:v>54.2605</c:v>
                </c:pt>
                <c:pt idx="9">
                  <c:v>54.49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2.7988</c:v>
                </c:pt>
                <c:pt idx="1">
                  <c:v>52.7483</c:v>
                </c:pt>
                <c:pt idx="2">
                  <c:v>56.472000000000001</c:v>
                </c:pt>
                <c:pt idx="3">
                  <c:v>55.777999999999999</c:v>
                </c:pt>
                <c:pt idx="4">
                  <c:v>50.622199999999999</c:v>
                </c:pt>
                <c:pt idx="5">
                  <c:v>44.790100000000002</c:v>
                </c:pt>
                <c:pt idx="6">
                  <c:v>46.700800000000001</c:v>
                </c:pt>
                <c:pt idx="7">
                  <c:v>45.177</c:v>
                </c:pt>
                <c:pt idx="8">
                  <c:v>36.926499999999997</c:v>
                </c:pt>
                <c:pt idx="9">
                  <c:v>40.0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1.355899999999998</c:v>
                </c:pt>
                <c:pt idx="1">
                  <c:v>33.544499999999999</c:v>
                </c:pt>
                <c:pt idx="2">
                  <c:v>29.788799999999998</c:v>
                </c:pt>
                <c:pt idx="3">
                  <c:v>28.630800000000001</c:v>
                </c:pt>
                <c:pt idx="4">
                  <c:v>27.723800000000001</c:v>
                </c:pt>
                <c:pt idx="5">
                  <c:v>22.455400000000001</c:v>
                </c:pt>
                <c:pt idx="6">
                  <c:v>25.0322</c:v>
                </c:pt>
                <c:pt idx="7">
                  <c:v>18.369900000000001</c:v>
                </c:pt>
                <c:pt idx="8">
                  <c:v>20.608599999999999</c:v>
                </c:pt>
                <c:pt idx="9">
                  <c:v>23.67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016200000000001</c:v>
                </c:pt>
                <c:pt idx="1">
                  <c:v>32.685600000000001</c:v>
                </c:pt>
                <c:pt idx="2">
                  <c:v>36.104300000000002</c:v>
                </c:pt>
                <c:pt idx="3">
                  <c:v>26.808199999999999</c:v>
                </c:pt>
                <c:pt idx="4">
                  <c:v>28.2654</c:v>
                </c:pt>
                <c:pt idx="5">
                  <c:v>24.31</c:v>
                </c:pt>
                <c:pt idx="6">
                  <c:v>17.239699999999999</c:v>
                </c:pt>
                <c:pt idx="7">
                  <c:v>4.1730999999999998</c:v>
                </c:pt>
                <c:pt idx="8">
                  <c:v>2.3448000000000002</c:v>
                </c:pt>
                <c:pt idx="9">
                  <c:v>5.79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8508</c:v>
                </c:pt>
                <c:pt idx="1">
                  <c:v>38.9816</c:v>
                </c:pt>
                <c:pt idx="2">
                  <c:v>40.562100000000001</c:v>
                </c:pt>
                <c:pt idx="3">
                  <c:v>33.881599999999999</c:v>
                </c:pt>
                <c:pt idx="4">
                  <c:v>27.587700000000002</c:v>
                </c:pt>
                <c:pt idx="5">
                  <c:v>29.088999999999999</c:v>
                </c:pt>
                <c:pt idx="6">
                  <c:v>21.4039</c:v>
                </c:pt>
                <c:pt idx="7">
                  <c:v>18.648299999999999</c:v>
                </c:pt>
                <c:pt idx="8">
                  <c:v>14.7498</c:v>
                </c:pt>
                <c:pt idx="9">
                  <c:v>14.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2.226300000000002</c:v>
                </c:pt>
                <c:pt idx="1">
                  <c:v>54.122700000000002</c:v>
                </c:pt>
                <c:pt idx="2">
                  <c:v>52.493899999999996</c:v>
                </c:pt>
                <c:pt idx="3">
                  <c:v>52.706499999999998</c:v>
                </c:pt>
                <c:pt idx="4">
                  <c:v>51.841200000000001</c:v>
                </c:pt>
                <c:pt idx="5">
                  <c:v>50.470300000000002</c:v>
                </c:pt>
                <c:pt idx="6">
                  <c:v>50.104300000000002</c:v>
                </c:pt>
                <c:pt idx="7">
                  <c:v>50.810699999999997</c:v>
                </c:pt>
                <c:pt idx="8">
                  <c:v>51.759700000000002</c:v>
                </c:pt>
                <c:pt idx="9">
                  <c:v>54.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2.084000000000003</c:v>
                </c:pt>
                <c:pt idx="1">
                  <c:v>51.9634</c:v>
                </c:pt>
                <c:pt idx="2">
                  <c:v>50.582900000000002</c:v>
                </c:pt>
                <c:pt idx="3">
                  <c:v>50.3352</c:v>
                </c:pt>
                <c:pt idx="4">
                  <c:v>50.656799999999997</c:v>
                </c:pt>
                <c:pt idx="5">
                  <c:v>48.857300000000002</c:v>
                </c:pt>
                <c:pt idx="6">
                  <c:v>47.424799999999998</c:v>
                </c:pt>
                <c:pt idx="7">
                  <c:v>46.000900000000001</c:v>
                </c:pt>
                <c:pt idx="8">
                  <c:v>49.005600000000001</c:v>
                </c:pt>
                <c:pt idx="9">
                  <c:v>51.9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9.165300000000002</c:v>
                </c:pt>
                <c:pt idx="1">
                  <c:v>94.770499999999998</c:v>
                </c:pt>
                <c:pt idx="2">
                  <c:v>92.409000000000006</c:v>
                </c:pt>
                <c:pt idx="3">
                  <c:v>89.342600000000004</c:v>
                </c:pt>
                <c:pt idx="4">
                  <c:v>85.209100000000007</c:v>
                </c:pt>
                <c:pt idx="5">
                  <c:v>83.761499999999998</c:v>
                </c:pt>
                <c:pt idx="6">
                  <c:v>80.870199999999997</c:v>
                </c:pt>
                <c:pt idx="7">
                  <c:v>78.896900000000002</c:v>
                </c:pt>
                <c:pt idx="8">
                  <c:v>77.239199999999997</c:v>
                </c:pt>
                <c:pt idx="9">
                  <c:v>75.60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4.933300000000003</c:v>
                </c:pt>
                <c:pt idx="1">
                  <c:v>79.66</c:v>
                </c:pt>
                <c:pt idx="2">
                  <c:v>83.260199999999998</c:v>
                </c:pt>
                <c:pt idx="3">
                  <c:v>84.401700000000005</c:v>
                </c:pt>
                <c:pt idx="4">
                  <c:v>86.308000000000007</c:v>
                </c:pt>
                <c:pt idx="5">
                  <c:v>83.786299999999997</c:v>
                </c:pt>
                <c:pt idx="6">
                  <c:v>80.378500000000003</c:v>
                </c:pt>
                <c:pt idx="7">
                  <c:v>78.915099999999995</c:v>
                </c:pt>
                <c:pt idx="8">
                  <c:v>78.877300000000005</c:v>
                </c:pt>
                <c:pt idx="9">
                  <c:v>78.43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147099999999995</c:v>
                </c:pt>
                <c:pt idx="1">
                  <c:v>72.581800000000001</c:v>
                </c:pt>
                <c:pt idx="2">
                  <c:v>74.653000000000006</c:v>
                </c:pt>
                <c:pt idx="3">
                  <c:v>75.144800000000004</c:v>
                </c:pt>
                <c:pt idx="4">
                  <c:v>73.233000000000004</c:v>
                </c:pt>
                <c:pt idx="5">
                  <c:v>70.443600000000004</c:v>
                </c:pt>
                <c:pt idx="6">
                  <c:v>68.133499999999998</c:v>
                </c:pt>
                <c:pt idx="7">
                  <c:v>67.597099999999998</c:v>
                </c:pt>
                <c:pt idx="8">
                  <c:v>69.196600000000004</c:v>
                </c:pt>
                <c:pt idx="9">
                  <c:v>64.3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08999999999997</c:v>
                </c:pt>
                <c:pt idx="1">
                  <c:v>54.479799999999997</c:v>
                </c:pt>
                <c:pt idx="2">
                  <c:v>53.124400000000001</c:v>
                </c:pt>
                <c:pt idx="3">
                  <c:v>51.7637</c:v>
                </c:pt>
                <c:pt idx="4">
                  <c:v>47.941499999999998</c:v>
                </c:pt>
                <c:pt idx="5">
                  <c:v>48.635300000000001</c:v>
                </c:pt>
                <c:pt idx="6">
                  <c:v>42.4315</c:v>
                </c:pt>
                <c:pt idx="7">
                  <c:v>39.717700000000001</c:v>
                </c:pt>
                <c:pt idx="8">
                  <c:v>40.548499999999997</c:v>
                </c:pt>
                <c:pt idx="9">
                  <c:v>42.8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953699999999998</c:v>
                </c:pt>
                <c:pt idx="1">
                  <c:v>51.729799999999997</c:v>
                </c:pt>
                <c:pt idx="2">
                  <c:v>55.865099999999998</c:v>
                </c:pt>
                <c:pt idx="3">
                  <c:v>50.153799999999997</c:v>
                </c:pt>
                <c:pt idx="4">
                  <c:v>49.337600000000002</c:v>
                </c:pt>
                <c:pt idx="5">
                  <c:v>37.310400000000001</c:v>
                </c:pt>
                <c:pt idx="6">
                  <c:v>31.670100000000001</c:v>
                </c:pt>
                <c:pt idx="7">
                  <c:v>20.2516</c:v>
                </c:pt>
                <c:pt idx="8">
                  <c:v>16.046800000000001</c:v>
                </c:pt>
                <c:pt idx="9">
                  <c:v>16.0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595399999999998</c:v>
                </c:pt>
                <c:pt idx="1">
                  <c:v>66.075299999999999</c:v>
                </c:pt>
                <c:pt idx="2">
                  <c:v>65.666300000000007</c:v>
                </c:pt>
                <c:pt idx="3">
                  <c:v>58.483600000000003</c:v>
                </c:pt>
                <c:pt idx="4">
                  <c:v>59.054499999999997</c:v>
                </c:pt>
                <c:pt idx="5">
                  <c:v>54.305900000000001</c:v>
                </c:pt>
                <c:pt idx="6">
                  <c:v>49.549900000000001</c:v>
                </c:pt>
                <c:pt idx="7">
                  <c:v>44.334600000000002</c:v>
                </c:pt>
                <c:pt idx="8">
                  <c:v>43.775799999999997</c:v>
                </c:pt>
                <c:pt idx="9">
                  <c:v>39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638249999999999</c:v>
                </c:pt>
                <c:pt idx="1">
                  <c:v>7.5683400000000001</c:v>
                </c:pt>
                <c:pt idx="2">
                  <c:v>12.813129999999999</c:v>
                </c:pt>
                <c:pt idx="3">
                  <c:v>13.485340000000001</c:v>
                </c:pt>
                <c:pt idx="4">
                  <c:v>13.567819999999999</c:v>
                </c:pt>
                <c:pt idx="5">
                  <c:v>15.792809999999999</c:v>
                </c:pt>
                <c:pt idx="6">
                  <c:v>5.0691300000000004</c:v>
                </c:pt>
                <c:pt idx="7">
                  <c:v>10.004479999999999</c:v>
                </c:pt>
                <c:pt idx="8">
                  <c:v>8.4487400000000008</c:v>
                </c:pt>
                <c:pt idx="9">
                  <c:v>8.89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9.7785600000000006</c:v>
                </c:pt>
                <c:pt idx="1">
                  <c:v>8.6738099999999996</c:v>
                </c:pt>
                <c:pt idx="2">
                  <c:v>10.05503</c:v>
                </c:pt>
                <c:pt idx="3">
                  <c:v>11.60056</c:v>
                </c:pt>
                <c:pt idx="4">
                  <c:v>11.088760000000001</c:v>
                </c:pt>
                <c:pt idx="5">
                  <c:v>14.6632</c:v>
                </c:pt>
                <c:pt idx="6">
                  <c:v>10.117559999999999</c:v>
                </c:pt>
                <c:pt idx="7">
                  <c:v>8.2188300000000005</c:v>
                </c:pt>
                <c:pt idx="8">
                  <c:v>6.7131100000000004</c:v>
                </c:pt>
                <c:pt idx="9">
                  <c:v>6.87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1236799999999998</c:v>
                </c:pt>
                <c:pt idx="1">
                  <c:v>#N/A</c:v>
                </c:pt>
                <c:pt idx="2">
                  <c:v>#N/A</c:v>
                </c:pt>
                <c:pt idx="3">
                  <c:v>1.6881200000000001</c:v>
                </c:pt>
                <c:pt idx="4">
                  <c:v>3.1944499999999998</c:v>
                </c:pt>
                <c:pt idx="5">
                  <c:v>4.2768100000000002</c:v>
                </c:pt>
                <c:pt idx="6">
                  <c:v>3.42225</c:v>
                </c:pt>
                <c:pt idx="7">
                  <c:v>4.5610099999999996</c:v>
                </c:pt>
                <c:pt idx="8">
                  <c:v>5.6220999999999997</c:v>
                </c:pt>
                <c:pt idx="9">
                  <c:v>4.8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24525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17899999999997</c:v>
                </c:pt>
                <c:pt idx="6">
                  <c:v>4.4997600000000002</c:v>
                </c:pt>
                <c:pt idx="7">
                  <c:v>6.1138399999999997</c:v>
                </c:pt>
                <c:pt idx="8">
                  <c:v>6.7319800000000001</c:v>
                </c:pt>
                <c:pt idx="9">
                  <c:v>7.99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78580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1335199999999999</c:v>
                </c:pt>
                <c:pt idx="5">
                  <c:v>7.5490599999999999</c:v>
                </c:pt>
                <c:pt idx="6">
                  <c:v>4.7503399999999996</c:v>
                </c:pt>
                <c:pt idx="7">
                  <c:v>5.1581400000000004</c:v>
                </c:pt>
                <c:pt idx="8">
                  <c:v>5.2415900000000004</c:v>
                </c:pt>
                <c:pt idx="9">
                  <c:v>5.86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59971</c:v>
                </c:pt>
                <c:pt idx="1">
                  <c:v>8.9306099999999997</c:v>
                </c:pt>
                <c:pt idx="2">
                  <c:v>7.37697</c:v>
                </c:pt>
                <c:pt idx="3">
                  <c:v>9.0528700000000004</c:v>
                </c:pt>
                <c:pt idx="4">
                  <c:v>17.018930000000001</c:v>
                </c:pt>
                <c:pt idx="5">
                  <c:v>39.178060000000002</c:v>
                </c:pt>
                <c:pt idx="6">
                  <c:v>22.9604</c:v>
                </c:pt>
                <c:pt idx="7">
                  <c:v>29.213149999999999</c:v>
                </c:pt>
                <c:pt idx="8">
                  <c:v>26.537199999999999</c:v>
                </c:pt>
                <c:pt idx="9">
                  <c:v>26.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3.15948</c:v>
                </c:pt>
                <c:pt idx="1">
                  <c:v>7.3381100000000004</c:v>
                </c:pt>
                <c:pt idx="2">
                  <c:v>#N/A</c:v>
                </c:pt>
                <c:pt idx="3">
                  <c:v>7.04922</c:v>
                </c:pt>
                <c:pt idx="4">
                  <c:v>#N/A</c:v>
                </c:pt>
                <c:pt idx="5">
                  <c:v>20.154990000000002</c:v>
                </c:pt>
                <c:pt idx="6">
                  <c:v>49.259950000000003</c:v>
                </c:pt>
                <c:pt idx="7">
                  <c:v>74.776610000000005</c:v>
                </c:pt>
                <c:pt idx="8">
                  <c:v>96.289929999999998</c:v>
                </c:pt>
                <c:pt idx="9">
                  <c:v>62.162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5806500000000003</c:v>
                </c:pt>
                <c:pt idx="1">
                  <c:v>3.4697</c:v>
                </c:pt>
                <c:pt idx="2">
                  <c:v>3.3</c:v>
                </c:pt>
                <c:pt idx="3">
                  <c:v>7.8630100000000001</c:v>
                </c:pt>
                <c:pt idx="4">
                  <c:v>1.47692</c:v>
                </c:pt>
                <c:pt idx="5">
                  <c:v>7.62338</c:v>
                </c:pt>
                <c:pt idx="6">
                  <c:v>18.065570000000001</c:v>
                </c:pt>
                <c:pt idx="7">
                  <c:v>29.175000000000001</c:v>
                </c:pt>
                <c:pt idx="8">
                  <c:v>26.48837</c:v>
                </c:pt>
                <c:pt idx="9">
                  <c:v>48.239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3941999999999997E-2</c:v>
                </c:pt>
                <c:pt idx="1">
                  <c:v>3.2836999999999998E-2</c:v>
                </c:pt>
                <c:pt idx="2">
                  <c:v>5.9379000000000001E-2</c:v>
                </c:pt>
                <c:pt idx="3">
                  <c:v>6.2355000000000001E-2</c:v>
                </c:pt>
                <c:pt idx="4">
                  <c:v>6.0351000000000002E-2</c:v>
                </c:pt>
                <c:pt idx="5">
                  <c:v>6.5868999999999997E-2</c:v>
                </c:pt>
                <c:pt idx="6">
                  <c:v>1.9989E-2</c:v>
                </c:pt>
                <c:pt idx="7">
                  <c:v>3.9368E-2</c:v>
                </c:pt>
                <c:pt idx="8">
                  <c:v>3.0519000000000001E-2</c:v>
                </c:pt>
                <c:pt idx="9">
                  <c:v>3.15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5199000000000003E-2</c:v>
                </c:pt>
                <c:pt idx="1">
                  <c:v>3.9118E-2</c:v>
                </c:pt>
                <c:pt idx="2">
                  <c:v>4.1353000000000001E-2</c:v>
                </c:pt>
                <c:pt idx="3">
                  <c:v>4.5763999999999999E-2</c:v>
                </c:pt>
                <c:pt idx="4">
                  <c:v>4.4474E-2</c:v>
                </c:pt>
                <c:pt idx="5">
                  <c:v>6.0042999999999999E-2</c:v>
                </c:pt>
                <c:pt idx="6">
                  <c:v>4.0131E-2</c:v>
                </c:pt>
                <c:pt idx="7">
                  <c:v>3.1976999999999998E-2</c:v>
                </c:pt>
                <c:pt idx="8">
                  <c:v>2.6936000000000002E-2</c:v>
                </c:pt>
                <c:pt idx="9">
                  <c:v>3.09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156E-2</c:v>
                </c:pt>
                <c:pt idx="1">
                  <c:v>-1.7233999999999999E-2</c:v>
                </c:pt>
                <c:pt idx="2">
                  <c:v>-1.5244000000000001E-2</c:v>
                </c:pt>
                <c:pt idx="3">
                  <c:v>1.3087E-2</c:v>
                </c:pt>
                <c:pt idx="4">
                  <c:v>2.1583000000000001E-2</c:v>
                </c:pt>
                <c:pt idx="5">
                  <c:v>2.5921E-2</c:v>
                </c:pt>
                <c:pt idx="6">
                  <c:v>1.8811000000000001E-2</c:v>
                </c:pt>
                <c:pt idx="7">
                  <c:v>2.1153000000000002E-2</c:v>
                </c:pt>
                <c:pt idx="8">
                  <c:v>2.2318999999999999E-2</c:v>
                </c:pt>
                <c:pt idx="9">
                  <c:v>1.5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2857999999999998E-2</c:v>
                </c:pt>
                <c:pt idx="1">
                  <c:v>-2.6962E-2</c:v>
                </c:pt>
                <c:pt idx="2">
                  <c:v>-3.6090999999999998E-2</c:v>
                </c:pt>
                <c:pt idx="3">
                  <c:v>-8.0859999999999994E-3</c:v>
                </c:pt>
                <c:pt idx="4">
                  <c:v>-8.9460000000000008E-3</c:v>
                </c:pt>
                <c:pt idx="5">
                  <c:v>3.0502999999999999E-2</c:v>
                </c:pt>
                <c:pt idx="6">
                  <c:v>2.6391999999999999E-2</c:v>
                </c:pt>
                <c:pt idx="7">
                  <c:v>2.7470999999999999E-2</c:v>
                </c:pt>
                <c:pt idx="8">
                  <c:v>2.4215E-2</c:v>
                </c:pt>
                <c:pt idx="9">
                  <c:v>2.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-5.4089999999999997E-3</c:v>
                </c:pt>
                <c:pt idx="2">
                  <c:v>-1.9550000000000001E-3</c:v>
                </c:pt>
                <c:pt idx="3">
                  <c:v>#N/A</c:v>
                </c:pt>
                <c:pt idx="4">
                  <c:v>1.4651000000000001E-2</c:v>
                </c:pt>
                <c:pt idx="5">
                  <c:v>4.0932000000000003E-2</c:v>
                </c:pt>
                <c:pt idx="6">
                  <c:v>1.9702000000000001E-2</c:v>
                </c:pt>
                <c:pt idx="7">
                  <c:v>1.9428999999999998E-2</c:v>
                </c:pt>
                <c:pt idx="8">
                  <c:v>1.7094000000000002E-2</c:v>
                </c:pt>
                <c:pt idx="9">
                  <c:v>1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009000000000002E-2</c:v>
                </c:pt>
                <c:pt idx="1">
                  <c:v>2.8818E-2</c:v>
                </c:pt>
                <c:pt idx="2">
                  <c:v>2.0188999999999999E-2</c:v>
                </c:pt>
                <c:pt idx="3">
                  <c:v>2.4406000000000001E-2</c:v>
                </c:pt>
                <c:pt idx="4">
                  <c:v>4.2743999999999997E-2</c:v>
                </c:pt>
                <c:pt idx="5">
                  <c:v>9.0037000000000006E-2</c:v>
                </c:pt>
                <c:pt idx="6">
                  <c:v>3.4847000000000003E-2</c:v>
                </c:pt>
                <c:pt idx="7">
                  <c:v>3.5039000000000001E-2</c:v>
                </c:pt>
                <c:pt idx="8">
                  <c:v>2.5086000000000001E-2</c:v>
                </c:pt>
                <c:pt idx="9">
                  <c:v>2.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8535999999999998E-2</c:v>
                </c:pt>
                <c:pt idx="1">
                  <c:v>3.0766999999999999E-2</c:v>
                </c:pt>
                <c:pt idx="2">
                  <c:v>-1.2019999999999999E-3</c:v>
                </c:pt>
                <c:pt idx="3">
                  <c:v>3.3137E-2</c:v>
                </c:pt>
                <c:pt idx="4">
                  <c:v>-3.1399999999999999E-4</c:v>
                </c:pt>
                <c:pt idx="5">
                  <c:v>6.8450999999999998E-2</c:v>
                </c:pt>
                <c:pt idx="6">
                  <c:v>0.13575100000000001</c:v>
                </c:pt>
                <c:pt idx="7">
                  <c:v>0.144479</c:v>
                </c:pt>
                <c:pt idx="8">
                  <c:v>0.111232</c:v>
                </c:pt>
                <c:pt idx="9">
                  <c:v>6.40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7511000000000003E-2</c:v>
                </c:pt>
                <c:pt idx="1">
                  <c:v>3.0265E-2</c:v>
                </c:pt>
                <c:pt idx="2">
                  <c:v>3.3932999999999998E-2</c:v>
                </c:pt>
                <c:pt idx="3">
                  <c:v>7.5091000000000005E-2</c:v>
                </c:pt>
                <c:pt idx="4">
                  <c:v>1.3025999999999999E-2</c:v>
                </c:pt>
                <c:pt idx="5">
                  <c:v>7.7025999999999997E-2</c:v>
                </c:pt>
                <c:pt idx="6">
                  <c:v>0.134745</c:v>
                </c:pt>
                <c:pt idx="7">
                  <c:v>0.135546</c:v>
                </c:pt>
                <c:pt idx="8">
                  <c:v>0.126107</c:v>
                </c:pt>
                <c:pt idx="9">
                  <c:v>0.213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8.051089999999999</c:v>
                </c:pt>
                <c:pt idx="1">
                  <c:v>22.15053</c:v>
                </c:pt>
                <c:pt idx="2">
                  <c:v>25.022349999999999</c:v>
                </c:pt>
                <c:pt idx="3">
                  <c:v>24.886220000000002</c:v>
                </c:pt>
                <c:pt idx="4">
                  <c:v>24.773440000000001</c:v>
                </c:pt>
                <c:pt idx="5">
                  <c:v>27.73441</c:v>
                </c:pt>
                <c:pt idx="6">
                  <c:v>19.431039999999999</c:v>
                </c:pt>
                <c:pt idx="7">
                  <c:v>24.2347</c:v>
                </c:pt>
                <c:pt idx="8">
                  <c:v>23.044360000000001</c:v>
                </c:pt>
                <c:pt idx="9">
                  <c:v>23.76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1.221879999999999</c:v>
                </c:pt>
                <c:pt idx="1">
                  <c:v>19.662030000000001</c:v>
                </c:pt>
                <c:pt idx="2">
                  <c:v>20.585699999999999</c:v>
                </c:pt>
                <c:pt idx="3">
                  <c:v>22.07949</c:v>
                </c:pt>
                <c:pt idx="4">
                  <c:v>20.92475</c:v>
                </c:pt>
                <c:pt idx="5">
                  <c:v>23.872039999999998</c:v>
                </c:pt>
                <c:pt idx="6">
                  <c:v>19.646799999999999</c:v>
                </c:pt>
                <c:pt idx="7">
                  <c:v>18.100999999999999</c:v>
                </c:pt>
                <c:pt idx="8">
                  <c:v>17.057179999999999</c:v>
                </c:pt>
                <c:pt idx="9">
                  <c:v>14.835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8.9211100000000005</c:v>
                </c:pt>
                <c:pt idx="1">
                  <c:v>3.2818000000000001</c:v>
                </c:pt>
                <c:pt idx="2">
                  <c:v>3.32463</c:v>
                </c:pt>
                <c:pt idx="3">
                  <c:v>7.3986499999999999</c:v>
                </c:pt>
                <c:pt idx="4">
                  <c:v>9.4943200000000001</c:v>
                </c:pt>
                <c:pt idx="5">
                  <c:v>11.42282</c:v>
                </c:pt>
                <c:pt idx="6">
                  <c:v>10.8874</c:v>
                </c:pt>
                <c:pt idx="7">
                  <c:v>13.43506</c:v>
                </c:pt>
                <c:pt idx="8">
                  <c:v>15.377140000000001</c:v>
                </c:pt>
                <c:pt idx="9">
                  <c:v>14.42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4.111330000000001</c:v>
                </c:pt>
                <c:pt idx="1">
                  <c:v>3.7372000000000001</c:v>
                </c:pt>
                <c:pt idx="2">
                  <c:v>1.3628400000000001</c:v>
                </c:pt>
                <c:pt idx="3">
                  <c:v>5.5793999999999997</c:v>
                </c:pt>
                <c:pt idx="4">
                  <c:v>5.5396999999999998</c:v>
                </c:pt>
                <c:pt idx="5">
                  <c:v>12.25032</c:v>
                </c:pt>
                <c:pt idx="6">
                  <c:v>12.135809999999999</c:v>
                </c:pt>
                <c:pt idx="7">
                  <c:v>15.623150000000001</c:v>
                </c:pt>
                <c:pt idx="8">
                  <c:v>18.57085</c:v>
                </c:pt>
                <c:pt idx="9">
                  <c:v>19.655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2.785589999999999</c:v>
                </c:pt>
                <c:pt idx="1">
                  <c:v>7.0160600000000004</c:v>
                </c:pt>
                <c:pt idx="2">
                  <c:v>6.4172200000000004</c:v>
                </c:pt>
                <c:pt idx="3">
                  <c:v>5.16275</c:v>
                </c:pt>
                <c:pt idx="4">
                  <c:v>7.5455199999999998</c:v>
                </c:pt>
                <c:pt idx="5">
                  <c:v>14.358309999999999</c:v>
                </c:pt>
                <c:pt idx="6">
                  <c:v>13.652329999999999</c:v>
                </c:pt>
                <c:pt idx="7">
                  <c:v>15.278600000000001</c:v>
                </c:pt>
                <c:pt idx="8">
                  <c:v>15.91696</c:v>
                </c:pt>
                <c:pt idx="9">
                  <c:v>13.851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285779999999999</c:v>
                </c:pt>
                <c:pt idx="1">
                  <c:v>29.477550000000001</c:v>
                </c:pt>
                <c:pt idx="2">
                  <c:v>28.94389</c:v>
                </c:pt>
                <c:pt idx="3">
                  <c:v>29.61609</c:v>
                </c:pt>
                <c:pt idx="4">
                  <c:v>37.107689999999998</c:v>
                </c:pt>
                <c:pt idx="5">
                  <c:v>60.46</c:v>
                </c:pt>
                <c:pt idx="6">
                  <c:v>58.091090000000001</c:v>
                </c:pt>
                <c:pt idx="7">
                  <c:v>73.029229999999998</c:v>
                </c:pt>
                <c:pt idx="8">
                  <c:v>80.220240000000004</c:v>
                </c:pt>
                <c:pt idx="9">
                  <c:v>71.752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822520000000001</c:v>
                </c:pt>
                <c:pt idx="1">
                  <c:v>16.379280000000001</c:v>
                </c:pt>
                <c:pt idx="2">
                  <c:v>7.5275600000000003</c:v>
                </c:pt>
                <c:pt idx="3">
                  <c:v>14.707330000000001</c:v>
                </c:pt>
                <c:pt idx="4">
                  <c:v>8.5165900000000008</c:v>
                </c:pt>
                <c:pt idx="5">
                  <c:v>31.058869999999999</c:v>
                </c:pt>
                <c:pt idx="6">
                  <c:v>62.570999999999998</c:v>
                </c:pt>
                <c:pt idx="7">
                  <c:v>90.040840000000003</c:v>
                </c:pt>
                <c:pt idx="8">
                  <c:v>118.27645</c:v>
                </c:pt>
                <c:pt idx="9">
                  <c:v>85.340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6.935479999999998</c:v>
                </c:pt>
                <c:pt idx="1">
                  <c:v>8.2424199999999992</c:v>
                </c:pt>
                <c:pt idx="2">
                  <c:v>7.45</c:v>
                </c:pt>
                <c:pt idx="3">
                  <c:v>12.28767</c:v>
                </c:pt>
                <c:pt idx="4">
                  <c:v>6.5538499999999997</c:v>
                </c:pt>
                <c:pt idx="5">
                  <c:v>12.272729999999999</c:v>
                </c:pt>
                <c:pt idx="6">
                  <c:v>24.065570000000001</c:v>
                </c:pt>
                <c:pt idx="7">
                  <c:v>38.450000000000003</c:v>
                </c:pt>
                <c:pt idx="8">
                  <c:v>38.162790000000001</c:v>
                </c:pt>
                <c:pt idx="9">
                  <c:v>59.15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84694</c:v>
                </c:pt>
                <c:pt idx="1">
                  <c:v>9.9683799999999998</c:v>
                </c:pt>
                <c:pt idx="2">
                  <c:v>11.5007</c:v>
                </c:pt>
                <c:pt idx="3">
                  <c:v>10.868510000000001</c:v>
                </c:pt>
                <c:pt idx="4">
                  <c:v>10.54665</c:v>
                </c:pt>
                <c:pt idx="5">
                  <c:v>11.690659999999999</c:v>
                </c:pt>
                <c:pt idx="6">
                  <c:v>5.0209299999999999</c:v>
                </c:pt>
                <c:pt idx="7">
                  <c:v>8.9432799999999997</c:v>
                </c:pt>
                <c:pt idx="8">
                  <c:v>7.8839600000000001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843249999999999</c:v>
                </c:pt>
                <c:pt idx="1">
                  <c:v>10.25873</c:v>
                </c:pt>
                <c:pt idx="2">
                  <c:v>9.6873400000000007</c:v>
                </c:pt>
                <c:pt idx="3">
                  <c:v>9.3066399999999998</c:v>
                </c:pt>
                <c:pt idx="4">
                  <c:v>9.8343000000000007</c:v>
                </c:pt>
                <c:pt idx="5">
                  <c:v>12.88433</c:v>
                </c:pt>
                <c:pt idx="6">
                  <c:v>10.9665</c:v>
                </c:pt>
                <c:pt idx="7">
                  <c:v>10.4122</c:v>
                </c:pt>
                <c:pt idx="8">
                  <c:v>9.1469500000000004</c:v>
                </c:pt>
                <c:pt idx="9">
                  <c:v>5.192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4749</c:v>
                </c:pt>
                <c:pt idx="1">
                  <c:v>#N/A</c:v>
                </c:pt>
                <c:pt idx="2">
                  <c:v>#N/A</c:v>
                </c:pt>
                <c:pt idx="3">
                  <c:v>2.1045199999999999</c:v>
                </c:pt>
                <c:pt idx="4">
                  <c:v>3.7674500000000002</c:v>
                </c:pt>
                <c:pt idx="5">
                  <c:v>4.0012600000000003</c:v>
                </c:pt>
                <c:pt idx="6">
                  <c:v>3.44916</c:v>
                </c:pt>
                <c:pt idx="7">
                  <c:v>4.5491599999999996</c:v>
                </c:pt>
                <c:pt idx="8">
                  <c:v>4.2220300000000002</c:v>
                </c:pt>
                <c:pt idx="9">
                  <c:v>1.8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5.22367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5850299999999997</c:v>
                </c:pt>
                <c:pt idx="6">
                  <c:v>5.1484399999999999</c:v>
                </c:pt>
                <c:pt idx="7">
                  <c:v>4.9289300000000003</c:v>
                </c:pt>
                <c:pt idx="8">
                  <c:v>2.9468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37983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36253</c:v>
                </c:pt>
                <c:pt idx="5">
                  <c:v>6.8448599999999997</c:v>
                </c:pt>
                <c:pt idx="6">
                  <c:v>2.4311199999999999</c:v>
                </c:pt>
                <c:pt idx="7">
                  <c:v>3.0135700000000001</c:v>
                </c:pt>
                <c:pt idx="8">
                  <c:v>1.32222</c:v>
                </c:pt>
                <c:pt idx="9">
                  <c:v>3.4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14847</c:v>
                </c:pt>
                <c:pt idx="1">
                  <c:v>12.872450000000001</c:v>
                </c:pt>
                <c:pt idx="2">
                  <c:v>8.3722999999999992</c:v>
                </c:pt>
                <c:pt idx="3">
                  <c:v>10.59713</c:v>
                </c:pt>
                <c:pt idx="4">
                  <c:v>15.468640000000001</c:v>
                </c:pt>
                <c:pt idx="5">
                  <c:v>34.588389999999997</c:v>
                </c:pt>
                <c:pt idx="6">
                  <c:v>9.2811900000000005</c:v>
                </c:pt>
                <c:pt idx="7">
                  <c:v>24.76005</c:v>
                </c:pt>
                <c:pt idx="8">
                  <c:v>28.71726</c:v>
                </c:pt>
                <c:pt idx="9">
                  <c:v>30.86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231619999999999</c:v>
                </c:pt>
                <c:pt idx="1">
                  <c:v>15.00619</c:v>
                </c:pt>
                <c:pt idx="2">
                  <c:v>3.2509800000000002</c:v>
                </c:pt>
                <c:pt idx="3">
                  <c:v>11.745290000000001</c:v>
                </c:pt>
                <c:pt idx="4">
                  <c:v>6.3356599999999998</c:v>
                </c:pt>
                <c:pt idx="5">
                  <c:v>28.019089999999998</c:v>
                </c:pt>
                <c:pt idx="6">
                  <c:v>59.889560000000003</c:v>
                </c:pt>
                <c:pt idx="7">
                  <c:v>82.332329999999999</c:v>
                </c:pt>
                <c:pt idx="8">
                  <c:v>100.07638</c:v>
                </c:pt>
                <c:pt idx="9">
                  <c:v>71.3286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363599999999998</c:v>
                </c:pt>
                <c:pt idx="2">
                  <c:v>4.1124999999999998</c:v>
                </c:pt>
                <c:pt idx="3">
                  <c:v>9.5753400000000006</c:v>
                </c:pt>
                <c:pt idx="4">
                  <c:v>2.5384600000000002</c:v>
                </c:pt>
                <c:pt idx="5">
                  <c:v>5.8960999999999997</c:v>
                </c:pt>
                <c:pt idx="6">
                  <c:v>17.819669999999999</c:v>
                </c:pt>
                <c:pt idx="7">
                  <c:v>27.274999999999999</c:v>
                </c:pt>
                <c:pt idx="8">
                  <c:v>30.093019999999999</c:v>
                </c:pt>
                <c:pt idx="9">
                  <c:v>47.804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385999999999998</c:v>
                </c:pt>
                <c:pt idx="1">
                  <c:v>2.7643800000000001</c:v>
                </c:pt>
                <c:pt idx="2">
                  <c:v>2.25224</c:v>
                </c:pt>
                <c:pt idx="3">
                  <c:v>2.3236699999999999</c:v>
                </c:pt>
                <c:pt idx="4">
                  <c:v>2.32328</c:v>
                </c:pt>
                <c:pt idx="5">
                  <c:v>2.1136400000000002</c:v>
                </c:pt>
                <c:pt idx="6">
                  <c:v>3.1697299999999999</c:v>
                </c:pt>
                <c:pt idx="7">
                  <c:v>2.55863</c:v>
                </c:pt>
                <c:pt idx="8">
                  <c:v>3.1209500000000001</c:v>
                </c:pt>
                <c:pt idx="9">
                  <c:v>3.307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646000000000002</c:v>
                </c:pt>
                <c:pt idx="1">
                  <c:v>3.0838299999999998</c:v>
                </c:pt>
                <c:pt idx="2">
                  <c:v>3.1058300000000001</c:v>
                </c:pt>
                <c:pt idx="3">
                  <c:v>3.0270100000000002</c:v>
                </c:pt>
                <c:pt idx="4">
                  <c:v>3.1926399999999999</c:v>
                </c:pt>
                <c:pt idx="5">
                  <c:v>2.3698399999999999</c:v>
                </c:pt>
                <c:pt idx="6">
                  <c:v>2.8358300000000001</c:v>
                </c:pt>
                <c:pt idx="7">
                  <c:v>2.8919299999999999</c:v>
                </c:pt>
                <c:pt idx="8">
                  <c:v>3.4337300000000002</c:v>
                </c:pt>
                <c:pt idx="9">
                  <c:v>3.99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9092399999999996</c:v>
                </c:pt>
                <c:pt idx="1">
                  <c:v>19.52271</c:v>
                </c:pt>
                <c:pt idx="2">
                  <c:v>19.867460000000001</c:v>
                </c:pt>
                <c:pt idx="3">
                  <c:v>9.1016899999999996</c:v>
                </c:pt>
                <c:pt idx="4">
                  <c:v>7.4598399999999998</c:v>
                </c:pt>
                <c:pt idx="5">
                  <c:v>6.65001</c:v>
                </c:pt>
                <c:pt idx="6">
                  <c:v>7.3035399999999999</c:v>
                </c:pt>
                <c:pt idx="7">
                  <c:v>7.0956999999999999</c:v>
                </c:pt>
                <c:pt idx="8">
                  <c:v>6.9052499999999997</c:v>
                </c:pt>
                <c:pt idx="9">
                  <c:v>7.75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6221100000000002</c:v>
                </c:pt>
                <c:pt idx="1">
                  <c:v>20.15794</c:v>
                </c:pt>
                <c:pt idx="2">
                  <c:v>55.945880000000002</c:v>
                </c:pt>
                <c:pt idx="3">
                  <c:v>13.906700000000001</c:v>
                </c:pt>
                <c:pt idx="4">
                  <c:v>14.069190000000001</c:v>
                </c:pt>
                <c:pt idx="5">
                  <c:v>6.2694000000000001</c:v>
                </c:pt>
                <c:pt idx="6">
                  <c:v>6.51288</c:v>
                </c:pt>
                <c:pt idx="7">
                  <c:v>6.3830099999999996</c:v>
                </c:pt>
                <c:pt idx="8">
                  <c:v>6.8259600000000002</c:v>
                </c:pt>
                <c:pt idx="9">
                  <c:v>8.0595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3568800000000003</c:v>
                </c:pt>
                <c:pt idx="1">
                  <c:v>11.71252</c:v>
                </c:pt>
                <c:pt idx="2">
                  <c:v>12.42426</c:v>
                </c:pt>
                <c:pt idx="3">
                  <c:v>14.961980000000001</c:v>
                </c:pt>
                <c:pt idx="4">
                  <c:v>7.74688</c:v>
                </c:pt>
                <c:pt idx="5">
                  <c:v>4.8377499999999998</c:v>
                </c:pt>
                <c:pt idx="6">
                  <c:v>6.8147900000000003</c:v>
                </c:pt>
                <c:pt idx="7">
                  <c:v>6.4132400000000001</c:v>
                </c:pt>
                <c:pt idx="8">
                  <c:v>7.7898699999999996</c:v>
                </c:pt>
                <c:pt idx="9">
                  <c:v>7.84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813300000000002</c:v>
                </c:pt>
                <c:pt idx="1">
                  <c:v>2.7661099999999998</c:v>
                </c:pt>
                <c:pt idx="2">
                  <c:v>3.2474599999999998</c:v>
                </c:pt>
                <c:pt idx="3">
                  <c:v>3.1742400000000002</c:v>
                </c:pt>
                <c:pt idx="4">
                  <c:v>2.3730699999999998</c:v>
                </c:pt>
                <c:pt idx="5">
                  <c:v>1.3470299999999999</c:v>
                </c:pt>
                <c:pt idx="6">
                  <c:v>1.93648</c:v>
                </c:pt>
                <c:pt idx="7">
                  <c:v>1.8162700000000001</c:v>
                </c:pt>
                <c:pt idx="8">
                  <c:v>2.3384800000000001</c:v>
                </c:pt>
                <c:pt idx="9">
                  <c:v>2.159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5821299999999998</c:v>
                </c:pt>
                <c:pt idx="1">
                  <c:v>4.3986299999999998</c:v>
                </c:pt>
                <c:pt idx="2">
                  <c:v>8.7740899999999993</c:v>
                </c:pt>
                <c:pt idx="3">
                  <c:v>4.2602000000000002</c:v>
                </c:pt>
                <c:pt idx="4">
                  <c:v>8.0150600000000001</c:v>
                </c:pt>
                <c:pt idx="5">
                  <c:v>1.7547699999999999</c:v>
                </c:pt>
                <c:pt idx="6">
                  <c:v>0.87026999999999999</c:v>
                </c:pt>
                <c:pt idx="7">
                  <c:v>0.40179999999999999</c:v>
                </c:pt>
                <c:pt idx="8">
                  <c:v>0.21747</c:v>
                </c:pt>
                <c:pt idx="9">
                  <c:v>0.5078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1542899999999996</c:v>
                </c:pt>
                <c:pt idx="1">
                  <c:v>4.3823499999999997</c:v>
                </c:pt>
                <c:pt idx="2">
                  <c:v>3.9161100000000002</c:v>
                </c:pt>
                <c:pt idx="3">
                  <c:v>1.95875</c:v>
                </c:pt>
                <c:pt idx="4">
                  <c:v>4.3943700000000003</c:v>
                </c:pt>
                <c:pt idx="5">
                  <c:v>2.0010599999999998</c:v>
                </c:pt>
                <c:pt idx="6">
                  <c:v>1.0034099999999999</c:v>
                </c:pt>
                <c:pt idx="7">
                  <c:v>0.77763000000000004</c:v>
                </c:pt>
                <c:pt idx="8">
                  <c:v>0.69469999999999998</c:v>
                </c:pt>
                <c:pt idx="9">
                  <c:v>0.4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8063499999999999</c:v>
                </c:pt>
                <c:pt idx="1">
                  <c:v>2.214</c:v>
                </c:pt>
                <c:pt idx="2">
                  <c:v>1.74353</c:v>
                </c:pt>
                <c:pt idx="3">
                  <c:v>1.8309500000000001</c:v>
                </c:pt>
                <c:pt idx="4">
                  <c:v>1.9103300000000001</c:v>
                </c:pt>
                <c:pt idx="5">
                  <c:v>1.6087100000000001</c:v>
                </c:pt>
                <c:pt idx="6">
                  <c:v>2.5769299999999999</c:v>
                </c:pt>
                <c:pt idx="7">
                  <c:v>2.10283</c:v>
                </c:pt>
                <c:pt idx="8">
                  <c:v>2.75671</c:v>
                </c:pt>
                <c:pt idx="9">
                  <c:v>2.74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1324299999999998</c:v>
                </c:pt>
                <c:pt idx="1">
                  <c:v>2.34084</c:v>
                </c:pt>
                <c:pt idx="2">
                  <c:v>2.4545499999999998</c:v>
                </c:pt>
                <c:pt idx="3">
                  <c:v>2.5207199999999998</c:v>
                </c:pt>
                <c:pt idx="4">
                  <c:v>2.3304200000000002</c:v>
                </c:pt>
                <c:pt idx="5">
                  <c:v>1.4904900000000001</c:v>
                </c:pt>
                <c:pt idx="6">
                  <c:v>1.94842</c:v>
                </c:pt>
                <c:pt idx="7">
                  <c:v>1.8949499999999999</c:v>
                </c:pt>
                <c:pt idx="8">
                  <c:v>2.7604500000000001</c:v>
                </c:pt>
                <c:pt idx="9">
                  <c:v>3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933</c:v>
                </c:pt>
                <c:pt idx="1">
                  <c:v>16.503119999999999</c:v>
                </c:pt>
                <c:pt idx="2">
                  <c:v>15.470039999999999</c:v>
                </c:pt>
                <c:pt idx="3">
                  <c:v>7.1284900000000002</c:v>
                </c:pt>
                <c:pt idx="4">
                  <c:v>5.9777899999999997</c:v>
                </c:pt>
                <c:pt idx="5">
                  <c:v>5.2180099999999996</c:v>
                </c:pt>
                <c:pt idx="6">
                  <c:v>6.1596399999999996</c:v>
                </c:pt>
                <c:pt idx="7">
                  <c:v>5.6984500000000002</c:v>
                </c:pt>
                <c:pt idx="8">
                  <c:v>5.7335799999999999</c:v>
                </c:pt>
                <c:pt idx="9">
                  <c:v>6.477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916299999999998</c:v>
                </c:pt>
                <c:pt idx="1">
                  <c:v>19.484169999999999</c:v>
                </c:pt>
                <c:pt idx="2">
                  <c:v>53.862319999999997</c:v>
                </c:pt>
                <c:pt idx="3">
                  <c:v>12.81841</c:v>
                </c:pt>
                <c:pt idx="4">
                  <c:v>13.0288</c:v>
                </c:pt>
                <c:pt idx="5">
                  <c:v>6.0656100000000004</c:v>
                </c:pt>
                <c:pt idx="6">
                  <c:v>6.2861799999999999</c:v>
                </c:pt>
                <c:pt idx="7">
                  <c:v>6.10839</c:v>
                </c:pt>
                <c:pt idx="8">
                  <c:v>6.5063199999999997</c:v>
                </c:pt>
                <c:pt idx="9">
                  <c:v>7.50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5.1055299999999999</c:v>
                </c:pt>
                <c:pt idx="1">
                  <c:v>9.8055800000000009</c:v>
                </c:pt>
                <c:pt idx="2">
                  <c:v>10.011559999999999</c:v>
                </c:pt>
                <c:pt idx="3">
                  <c:v>12.41827</c:v>
                </c:pt>
                <c:pt idx="4">
                  <c:v>6.6633599999999999</c:v>
                </c:pt>
                <c:pt idx="5">
                  <c:v>4.2206799999999998</c:v>
                </c:pt>
                <c:pt idx="6">
                  <c:v>6.0508199999999999</c:v>
                </c:pt>
                <c:pt idx="7">
                  <c:v>5.7012900000000002</c:v>
                </c:pt>
                <c:pt idx="8">
                  <c:v>6.3617900000000001</c:v>
                </c:pt>
                <c:pt idx="9">
                  <c:v>7.366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0392399999999999</c:v>
                </c:pt>
                <c:pt idx="1">
                  <c:v>2.4711799999999999</c:v>
                </c:pt>
                <c:pt idx="2">
                  <c:v>3.00739</c:v>
                </c:pt>
                <c:pt idx="3">
                  <c:v>2.8767999999999998</c:v>
                </c:pt>
                <c:pt idx="4">
                  <c:v>2.04264</c:v>
                </c:pt>
                <c:pt idx="5">
                  <c:v>0.70257999999999998</c:v>
                </c:pt>
                <c:pt idx="6">
                  <c:v>1.6539699999999999</c:v>
                </c:pt>
                <c:pt idx="7">
                  <c:v>1.5167999999999999</c:v>
                </c:pt>
                <c:pt idx="8">
                  <c:v>1.97976</c:v>
                </c:pt>
                <c:pt idx="9">
                  <c:v>1.5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00441</c:v>
                </c:pt>
                <c:pt idx="1">
                  <c:v>3.2598600000000002</c:v>
                </c:pt>
                <c:pt idx="2">
                  <c:v>7.1962000000000002</c:v>
                </c:pt>
                <c:pt idx="3">
                  <c:v>3.4331299999999998</c:v>
                </c:pt>
                <c:pt idx="4">
                  <c:v>4.8174599999999996</c:v>
                </c:pt>
                <c:pt idx="5">
                  <c:v>0.36336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3.4304800000000002</c:v>
                </c:pt>
                <c:pt idx="1">
                  <c:v>3.8235299999999999</c:v>
                </c:pt>
                <c:pt idx="2">
                  <c:v>3.22987</c:v>
                </c:pt>
                <c:pt idx="3">
                  <c:v>1.3946499999999999</c:v>
                </c:pt>
                <c:pt idx="4">
                  <c:v>3.8145500000000001</c:v>
                </c:pt>
                <c:pt idx="5">
                  <c:v>1.3650800000000001</c:v>
                </c:pt>
                <c:pt idx="6">
                  <c:v>0.46661999999999998</c:v>
                </c:pt>
                <c:pt idx="7">
                  <c:v>0.26852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3323700000000001</c:v>
                </c:pt>
                <c:pt idx="1">
                  <c:v>6.1426600000000002</c:v>
                </c:pt>
                <c:pt idx="2">
                  <c:v>4.9002400000000002</c:v>
                </c:pt>
                <c:pt idx="3">
                  <c:v>5.3206199999999999</c:v>
                </c:pt>
                <c:pt idx="4">
                  <c:v>5.4572500000000002</c:v>
                </c:pt>
                <c:pt idx="5">
                  <c:v>5.0143199999999997</c:v>
                </c:pt>
                <c:pt idx="6">
                  <c:v>12.26689</c:v>
                </c:pt>
                <c:pt idx="7">
                  <c:v>6.9334300000000004</c:v>
                </c:pt>
                <c:pt idx="8">
                  <c:v>9.1223500000000008</c:v>
                </c:pt>
                <c:pt idx="9">
                  <c:v>9.59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2381599999999997</c:v>
                </c:pt>
                <c:pt idx="1">
                  <c:v>5.9105100000000004</c:v>
                </c:pt>
                <c:pt idx="2">
                  <c:v>6.59992</c:v>
                </c:pt>
                <c:pt idx="3">
                  <c:v>7.1814200000000001</c:v>
                </c:pt>
                <c:pt idx="4">
                  <c:v>6.7930900000000003</c:v>
                </c:pt>
                <c:pt idx="5">
                  <c:v>4.3908199999999997</c:v>
                </c:pt>
                <c:pt idx="6">
                  <c:v>5.0804799999999997</c:v>
                </c:pt>
                <c:pt idx="7">
                  <c:v>5.0274400000000004</c:v>
                </c:pt>
                <c:pt idx="8">
                  <c:v>6.4032</c:v>
                </c:pt>
                <c:pt idx="9">
                  <c:v>11.42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8.828410000000002</c:v>
                </c:pt>
                <c:pt idx="1">
                  <c:v>#N/A</c:v>
                </c:pt>
                <c:pt idx="2">
                  <c:v>#N/A</c:v>
                </c:pt>
                <c:pt idx="3">
                  <c:v>31.99793</c:v>
                </c:pt>
                <c:pt idx="4">
                  <c:v>18.799479999999999</c:v>
                </c:pt>
                <c:pt idx="5">
                  <c:v>18.984480000000001</c:v>
                </c:pt>
                <c:pt idx="6">
                  <c:v>23.053909999999998</c:v>
                </c:pt>
                <c:pt idx="7">
                  <c:v>20.955749999999998</c:v>
                </c:pt>
                <c:pt idx="8">
                  <c:v>25.149730000000002</c:v>
                </c:pt>
                <c:pt idx="9">
                  <c:v>61.928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48626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750620000000001</c:v>
                </c:pt>
                <c:pt idx="6">
                  <c:v>15.35205</c:v>
                </c:pt>
                <c:pt idx="7">
                  <c:v>20.232119999999998</c:v>
                </c:pt>
                <c:pt idx="8">
                  <c:v>43.0160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73101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4.742260000000002</c:v>
                </c:pt>
                <c:pt idx="5">
                  <c:v>10.14804</c:v>
                </c:pt>
                <c:pt idx="6">
                  <c:v>38.269539999999999</c:v>
                </c:pt>
                <c:pt idx="7">
                  <c:v>32.514760000000003</c:v>
                </c:pt>
                <c:pt idx="8">
                  <c:v>93.774940000000001</c:v>
                </c:pt>
                <c:pt idx="9">
                  <c:v>31.079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9180999999999999</c:v>
                </c:pt>
                <c:pt idx="1">
                  <c:v>6.33432</c:v>
                </c:pt>
                <c:pt idx="2">
                  <c:v>11.22681</c:v>
                </c:pt>
                <c:pt idx="3">
                  <c:v>8.8711400000000005</c:v>
                </c:pt>
                <c:pt idx="4">
                  <c:v>5.6927500000000002</c:v>
                </c:pt>
                <c:pt idx="5">
                  <c:v>2.3545799999999999</c:v>
                </c:pt>
                <c:pt idx="6">
                  <c:v>12.12044</c:v>
                </c:pt>
                <c:pt idx="7">
                  <c:v>5.3570399999999996</c:v>
                </c:pt>
                <c:pt idx="8">
                  <c:v>6.5324400000000002</c:v>
                </c:pt>
                <c:pt idx="9">
                  <c:v>5.020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756099999999999</c:v>
                </c:pt>
                <c:pt idx="1">
                  <c:v>4.8011100000000004</c:v>
                </c:pt>
                <c:pt idx="2">
                  <c:v>20.316189999999999</c:v>
                </c:pt>
                <c:pt idx="3">
                  <c:v>5.3345700000000003</c:v>
                </c:pt>
                <c:pt idx="4">
                  <c:v>10.774100000000001</c:v>
                </c:pt>
                <c:pt idx="5">
                  <c:v>1.9451400000000001</c:v>
                </c:pt>
                <c:pt idx="6">
                  <c:v>0.90922999999999998</c:v>
                </c:pt>
                <c:pt idx="7">
                  <c:v>0.43941999999999998</c:v>
                </c:pt>
                <c:pt idx="8">
                  <c:v>0.25702000000000003</c:v>
                </c:pt>
                <c:pt idx="9">
                  <c:v>0.60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516909999999999</c:v>
                </c:pt>
                <c:pt idx="2">
                  <c:v>7.09422</c:v>
                </c:pt>
                <c:pt idx="3">
                  <c:v>2.5135900000000002</c:v>
                </c:pt>
                <c:pt idx="4">
                  <c:v>11.34545</c:v>
                </c:pt>
                <c:pt idx="5">
                  <c:v>4.1651999999999996</c:v>
                </c:pt>
                <c:pt idx="6">
                  <c:v>1.35511</c:v>
                </c:pt>
                <c:pt idx="7">
                  <c:v>1.0962400000000001</c:v>
                </c:pt>
                <c:pt idx="8">
                  <c:v>0.88099000000000005</c:v>
                </c:pt>
                <c:pt idx="9">
                  <c:v>0.601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6593</c:v>
                </c:pt>
                <c:pt idx="1">
                  <c:v>4.9196799999999996</c:v>
                </c:pt>
                <c:pt idx="2">
                  <c:v>3.7934399999999999</c:v>
                </c:pt>
                <c:pt idx="3">
                  <c:v>4.1924299999999999</c:v>
                </c:pt>
                <c:pt idx="4">
                  <c:v>4.48726</c:v>
                </c:pt>
                <c:pt idx="5">
                  <c:v>3.81643</c:v>
                </c:pt>
                <c:pt idx="6">
                  <c:v>9.9727599999999992</c:v>
                </c:pt>
                <c:pt idx="7">
                  <c:v>5.6982900000000001</c:v>
                </c:pt>
                <c:pt idx="8">
                  <c:v>8.0577199999999998</c:v>
                </c:pt>
                <c:pt idx="9">
                  <c:v>7.9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2690399999999999</c:v>
                </c:pt>
                <c:pt idx="1">
                  <c:v>4.4864899999999999</c:v>
                </c:pt>
                <c:pt idx="2">
                  <c:v>5.2159399999999998</c:v>
                </c:pt>
                <c:pt idx="3">
                  <c:v>5.9802600000000004</c:v>
                </c:pt>
                <c:pt idx="4">
                  <c:v>4.9584999999999999</c:v>
                </c:pt>
                <c:pt idx="5">
                  <c:v>2.7615599999999998</c:v>
                </c:pt>
                <c:pt idx="6">
                  <c:v>3.4906600000000001</c:v>
                </c:pt>
                <c:pt idx="7">
                  <c:v>3.29427</c:v>
                </c:pt>
                <c:pt idx="8">
                  <c:v>5.1476800000000003</c:v>
                </c:pt>
                <c:pt idx="9">
                  <c:v>9.102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4.138909999999999</c:v>
                </c:pt>
                <c:pt idx="1">
                  <c:v>#N/A</c:v>
                </c:pt>
                <c:pt idx="2">
                  <c:v>#N/A</c:v>
                </c:pt>
                <c:pt idx="3">
                  <c:v>25.060949999999998</c:v>
                </c:pt>
                <c:pt idx="4">
                  <c:v>15.06457</c:v>
                </c:pt>
                <c:pt idx="5">
                  <c:v>14.8964</c:v>
                </c:pt>
                <c:pt idx="6">
                  <c:v>19.44314</c:v>
                </c:pt>
                <c:pt idx="7">
                  <c:v>16.829239999999999</c:v>
                </c:pt>
                <c:pt idx="8">
                  <c:v>20.882359999999998</c:v>
                </c:pt>
                <c:pt idx="9">
                  <c:v>51.696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2.13378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.206140000000001</c:v>
                </c:pt>
                <c:pt idx="6">
                  <c:v>14.817679999999999</c:v>
                </c:pt>
                <c:pt idx="7">
                  <c:v>19.361660000000001</c:v>
                </c:pt>
                <c:pt idx="8">
                  <c:v>41.001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1336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281690000000001</c:v>
                </c:pt>
                <c:pt idx="5">
                  <c:v>8.8536199999999994</c:v>
                </c:pt>
                <c:pt idx="6">
                  <c:v>33.979340000000001</c:v>
                </c:pt>
                <c:pt idx="7">
                  <c:v>28.90522</c:v>
                </c:pt>
                <c:pt idx="8">
                  <c:v>76.583629999999999</c:v>
                </c:pt>
                <c:pt idx="9">
                  <c:v>29.17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2115900000000002</c:v>
                </c:pt>
                <c:pt idx="1">
                  <c:v>5.6589400000000003</c:v>
                </c:pt>
                <c:pt idx="2">
                  <c:v>10.39686</c:v>
                </c:pt>
                <c:pt idx="3">
                  <c:v>8.0398599999999991</c:v>
                </c:pt>
                <c:pt idx="4">
                  <c:v>4.90008</c:v>
                </c:pt>
                <c:pt idx="5">
                  <c:v>1.2281</c:v>
                </c:pt>
                <c:pt idx="6">
                  <c:v>10.35225</c:v>
                </c:pt>
                <c:pt idx="7">
                  <c:v>4.4737799999999996</c:v>
                </c:pt>
                <c:pt idx="8">
                  <c:v>5.5303699999999996</c:v>
                </c:pt>
                <c:pt idx="9">
                  <c:v>3.6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545999999999998</c:v>
                </c:pt>
                <c:pt idx="1">
                  <c:v>3.5581399999999999</c:v>
                </c:pt>
                <c:pt idx="2">
                  <c:v>16.66263</c:v>
                </c:pt>
                <c:pt idx="3">
                  <c:v>4.2989300000000004</c:v>
                </c:pt>
                <c:pt idx="4">
                  <c:v>6.4757800000000003</c:v>
                </c:pt>
                <c:pt idx="5">
                  <c:v>0.402789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048310000000001</c:v>
                </c:pt>
                <c:pt idx="2">
                  <c:v>5.8510600000000004</c:v>
                </c:pt>
                <c:pt idx="3">
                  <c:v>1.7897000000000001</c:v>
                </c:pt>
                <c:pt idx="4">
                  <c:v>9.8484800000000003</c:v>
                </c:pt>
                <c:pt idx="5">
                  <c:v>2.8414100000000002</c:v>
                </c:pt>
                <c:pt idx="6">
                  <c:v>0.63017000000000001</c:v>
                </c:pt>
                <c:pt idx="7">
                  <c:v>0.378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385799999999999</c:v>
                </c:pt>
                <c:pt idx="1">
                  <c:v>2.2776999999999998</c:v>
                </c:pt>
                <c:pt idx="2">
                  <c:v>2.4901200000000001</c:v>
                </c:pt>
                <c:pt idx="3">
                  <c:v>2.5691299999999999</c:v>
                </c:pt>
                <c:pt idx="4">
                  <c:v>2.68316</c:v>
                </c:pt>
                <c:pt idx="5">
                  <c:v>2.57193</c:v>
                </c:pt>
                <c:pt idx="6">
                  <c:v>2.02216</c:v>
                </c:pt>
                <c:pt idx="7">
                  <c:v>2.1965699999999999</c:v>
                </c:pt>
                <c:pt idx="8">
                  <c:v>2.2099600000000001</c:v>
                </c:pt>
                <c:pt idx="9">
                  <c:v>2.02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693600000000002</c:v>
                </c:pt>
                <c:pt idx="1">
                  <c:v>2.1776399999999998</c:v>
                </c:pt>
                <c:pt idx="2">
                  <c:v>2.1937600000000002</c:v>
                </c:pt>
                <c:pt idx="3">
                  <c:v>2.3311099999999998</c:v>
                </c:pt>
                <c:pt idx="4">
                  <c:v>2.2366999999999999</c:v>
                </c:pt>
                <c:pt idx="5">
                  <c:v>2.3308800000000001</c:v>
                </c:pt>
                <c:pt idx="6">
                  <c:v>2.08501</c:v>
                </c:pt>
                <c:pt idx="7">
                  <c:v>2.1185900000000002</c:v>
                </c:pt>
                <c:pt idx="8">
                  <c:v>1.98319</c:v>
                </c:pt>
                <c:pt idx="9">
                  <c:v>1.87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2138000000000002</c:v>
                </c:pt>
                <c:pt idx="1">
                  <c:v>0.27829999999999999</c:v>
                </c:pt>
                <c:pt idx="2">
                  <c:v>0.32652999999999999</c:v>
                </c:pt>
                <c:pt idx="3">
                  <c:v>0.53717000000000004</c:v>
                </c:pt>
                <c:pt idx="4">
                  <c:v>0.62524999999999997</c:v>
                </c:pt>
                <c:pt idx="5">
                  <c:v>0.55506</c:v>
                </c:pt>
                <c:pt idx="6">
                  <c:v>0.39369999999999999</c:v>
                </c:pt>
                <c:pt idx="7">
                  <c:v>0.40867999999999999</c:v>
                </c:pt>
                <c:pt idx="8">
                  <c:v>0.43586999999999998</c:v>
                </c:pt>
                <c:pt idx="9">
                  <c:v>0.487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87734000000000001</c:v>
                </c:pt>
                <c:pt idx="1">
                  <c:v>0.53234999999999999</c:v>
                </c:pt>
                <c:pt idx="2">
                  <c:v>0.38723999999999997</c:v>
                </c:pt>
                <c:pt idx="3">
                  <c:v>0.57730999999999999</c:v>
                </c:pt>
                <c:pt idx="4">
                  <c:v>0.49626999999999999</c:v>
                </c:pt>
                <c:pt idx="5">
                  <c:v>0.68388000000000004</c:v>
                </c:pt>
                <c:pt idx="6">
                  <c:v>0.67269999999999996</c:v>
                </c:pt>
                <c:pt idx="7">
                  <c:v>0.73719999999999997</c:v>
                </c:pt>
                <c:pt idx="8">
                  <c:v>0.75841999999999998</c:v>
                </c:pt>
                <c:pt idx="9">
                  <c:v>0.69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331999999999997</c:v>
                </c:pt>
                <c:pt idx="1">
                  <c:v>0.81293000000000004</c:v>
                </c:pt>
                <c:pt idx="2">
                  <c:v>0.80459000000000003</c:v>
                </c:pt>
                <c:pt idx="3">
                  <c:v>0.80645999999999995</c:v>
                </c:pt>
                <c:pt idx="4">
                  <c:v>0.93908999999999998</c:v>
                </c:pt>
                <c:pt idx="5">
                  <c:v>1.0554600000000001</c:v>
                </c:pt>
                <c:pt idx="6">
                  <c:v>0.96750999999999998</c:v>
                </c:pt>
                <c:pt idx="7">
                  <c:v>0.98626999999999998</c:v>
                </c:pt>
                <c:pt idx="8">
                  <c:v>0.92205999999999999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1057</c:v>
                </c:pt>
                <c:pt idx="1">
                  <c:v>2.1494200000000001</c:v>
                </c:pt>
                <c:pt idx="2">
                  <c:v>2.1958000000000002</c:v>
                </c:pt>
                <c:pt idx="3">
                  <c:v>2.3768699999999998</c:v>
                </c:pt>
                <c:pt idx="4">
                  <c:v>2.57944</c:v>
                </c:pt>
                <c:pt idx="5">
                  <c:v>2.7490899999999998</c:v>
                </c:pt>
                <c:pt idx="6">
                  <c:v>2.7784599999999999</c:v>
                </c:pt>
                <c:pt idx="7">
                  <c:v>2.63347</c:v>
                </c:pt>
                <c:pt idx="8">
                  <c:v>2.8186100000000001</c:v>
                </c:pt>
                <c:pt idx="9">
                  <c:v>2.804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7648099999999998</c:v>
                </c:pt>
                <c:pt idx="1">
                  <c:v>4.7515900000000002</c:v>
                </c:pt>
                <c:pt idx="2">
                  <c:v>4.3916000000000004</c:v>
                </c:pt>
                <c:pt idx="3">
                  <c:v>4.5823700000000001</c:v>
                </c:pt>
                <c:pt idx="4">
                  <c:v>4.3710800000000001</c:v>
                </c:pt>
                <c:pt idx="5">
                  <c:v>5.3819800000000004</c:v>
                </c:pt>
                <c:pt idx="6">
                  <c:v>6.5836899999999998</c:v>
                </c:pt>
                <c:pt idx="7">
                  <c:v>10.25925</c:v>
                </c:pt>
                <c:pt idx="8">
                  <c:v>14.16492</c:v>
                </c:pt>
                <c:pt idx="9">
                  <c:v>12.5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7534299999999998</c:v>
                </c:pt>
                <c:pt idx="1">
                  <c:v>2.9293100000000001</c:v>
                </c:pt>
                <c:pt idx="2">
                  <c:v>3.2148099999999999</c:v>
                </c:pt>
                <c:pt idx="3">
                  <c:v>3.67787</c:v>
                </c:pt>
                <c:pt idx="4">
                  <c:v>3.3464800000000001</c:v>
                </c:pt>
                <c:pt idx="5">
                  <c:v>3.42157</c:v>
                </c:pt>
                <c:pt idx="6">
                  <c:v>4.0388200000000003</c:v>
                </c:pt>
                <c:pt idx="7">
                  <c:v>4.7506300000000001</c:v>
                </c:pt>
                <c:pt idx="8">
                  <c:v>5.9957599999999998</c:v>
                </c:pt>
                <c:pt idx="9">
                  <c:v>6.98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0.594354116789841</c:v>
                </c:pt>
                <c:pt idx="1">
                  <c:v>21.299175361308318</c:v>
                </c:pt>
                <c:pt idx="2">
                  <c:v>12.719362619551621</c:v>
                </c:pt>
                <c:pt idx="3">
                  <c:v>11.982458120543804</c:v>
                </c:pt>
                <c:pt idx="4">
                  <c:v>19.094160519002141</c:v>
                </c:pt>
                <c:pt idx="5">
                  <c:v>11.100460958610679</c:v>
                </c:pt>
                <c:pt idx="6">
                  <c:v>21.522952040559545</c:v>
                </c:pt>
                <c:pt idx="7">
                  <c:v>17.112304722771885</c:v>
                </c:pt>
                <c:pt idx="8">
                  <c:v>15.975669052674029</c:v>
                </c:pt>
                <c:pt idx="9">
                  <c:v>25.8741404728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503364190313009</c:v>
                </c:pt>
                <c:pt idx="1">
                  <c:v>14.611066482933531</c:v>
                </c:pt>
                <c:pt idx="2">
                  <c:v>15.697397368248534</c:v>
                </c:pt>
                <c:pt idx="3">
                  <c:v>18.086682717193263</c:v>
                </c:pt>
                <c:pt idx="4">
                  <c:v>13.30574707093705</c:v>
                </c:pt>
                <c:pt idx="5">
                  <c:v>10.588820131256769</c:v>
                </c:pt>
                <c:pt idx="6">
                  <c:v>13.918121678136915</c:v>
                </c:pt>
                <c:pt idx="7">
                  <c:v>22.093917891793403</c:v>
                </c:pt>
                <c:pt idx="8">
                  <c:v>24.852136138963385</c:v>
                </c:pt>
                <c:pt idx="9">
                  <c:v>19.71413254209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60003445770460717</c:v>
                </c:pt>
                <c:pt idx="1">
                  <c:v>-0.42920290727155902</c:v>
                </c:pt>
                <c:pt idx="2">
                  <c:v>-0.59943153474460287</c:v>
                </c:pt>
                <c:pt idx="3">
                  <c:v>1.5054584229829404</c:v>
                </c:pt>
                <c:pt idx="4">
                  <c:v>1.6027694311604319</c:v>
                </c:pt>
                <c:pt idx="5">
                  <c:v>6.9706500126503101</c:v>
                </c:pt>
                <c:pt idx="6">
                  <c:v>5.2479386349056112</c:v>
                </c:pt>
                <c:pt idx="7">
                  <c:v>2.0640922054018049</c:v>
                </c:pt>
                <c:pt idx="8">
                  <c:v>4.8228469254188306</c:v>
                </c:pt>
                <c:pt idx="9">
                  <c:v>11.70815504836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85784979177955</c:v>
                </c:pt>
                <c:pt idx="1">
                  <c:v>-4.7458524215018123</c:v>
                </c:pt>
                <c:pt idx="2">
                  <c:v>-3.4098371727473107</c:v>
                </c:pt>
                <c:pt idx="3">
                  <c:v>-9.7309737831000689</c:v>
                </c:pt>
                <c:pt idx="4">
                  <c:v>-6.9189894008429134</c:v>
                </c:pt>
                <c:pt idx="5">
                  <c:v>6.2935713215827898</c:v>
                </c:pt>
                <c:pt idx="6">
                  <c:v>8.6736479015247809</c:v>
                </c:pt>
                <c:pt idx="7">
                  <c:v>8.0071235420504987</c:v>
                </c:pt>
                <c:pt idx="8">
                  <c:v>12.594421398121668</c:v>
                </c:pt>
                <c:pt idx="9">
                  <c:v>8.1921434185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579465638989085</c:v>
                </c:pt>
                <c:pt idx="1">
                  <c:v>-12.207042680296757</c:v>
                </c:pt>
                <c:pt idx="2">
                  <c:v>-27.420277047394855</c:v>
                </c:pt>
                <c:pt idx="3">
                  <c:v>-14.430444471076971</c:v>
                </c:pt>
                <c:pt idx="4">
                  <c:v>26.767446423483594</c:v>
                </c:pt>
                <c:pt idx="5">
                  <c:v>6.9176706870894611</c:v>
                </c:pt>
                <c:pt idx="6">
                  <c:v>9.6557512328310224</c:v>
                </c:pt>
                <c:pt idx="7">
                  <c:v>14.827122591854284</c:v>
                </c:pt>
                <c:pt idx="8">
                  <c:v>15.773541120396498</c:v>
                </c:pt>
                <c:pt idx="9">
                  <c:v>6.8748636577629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376184125647221</c:v>
                </c:pt>
                <c:pt idx="1">
                  <c:v>31.092294337068161</c:v>
                </c:pt>
                <c:pt idx="2">
                  <c:v>39.264277471830987</c:v>
                </c:pt>
                <c:pt idx="3">
                  <c:v>27.267963274619696</c:v>
                </c:pt>
                <c:pt idx="4">
                  <c:v>20.061389856190626</c:v>
                </c:pt>
                <c:pt idx="5">
                  <c:v>10.054722878999256</c:v>
                </c:pt>
                <c:pt idx="6">
                  <c:v>23.605141387120401</c:v>
                </c:pt>
                <c:pt idx="7">
                  <c:v>19.294956883253803</c:v>
                </c:pt>
                <c:pt idx="8">
                  <c:v>35.660743329284756</c:v>
                </c:pt>
                <c:pt idx="9">
                  <c:v>31.812340249600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3.018234032541088</c:v>
                </c:pt>
                <c:pt idx="1">
                  <c:v>39.697104006597947</c:v>
                </c:pt>
                <c:pt idx="2">
                  <c:v>301.3991989987116</c:v>
                </c:pt>
                <c:pt idx="3">
                  <c:v>29.011310756002178</c:v>
                </c:pt>
                <c:pt idx="4">
                  <c:v>72.151803427255985</c:v>
                </c:pt>
                <c:pt idx="5">
                  <c:v>15.86758655304452</c:v>
                </c:pt>
                <c:pt idx="6">
                  <c:v>14.081154523526139</c:v>
                </c:pt>
                <c:pt idx="7">
                  <c:v>13.723013440740147</c:v>
                </c:pt>
                <c:pt idx="8">
                  <c:v>17.285088664746457</c:v>
                </c:pt>
                <c:pt idx="9">
                  <c:v>25.27421159141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8820432900432</c:v>
                </c:pt>
                <c:pt idx="1">
                  <c:v>12.4840301875</c:v>
                </c:pt>
                <c:pt idx="2">
                  <c:v>15.725314779874214</c:v>
                </c:pt>
                <c:pt idx="3">
                  <c:v>7.0199702099236641</c:v>
                </c:pt>
                <c:pt idx="4">
                  <c:v>85.316710499999999</c:v>
                </c:pt>
                <c:pt idx="5">
                  <c:v>12.588897379679144</c:v>
                </c:pt>
                <c:pt idx="6">
                  <c:v>9.8978516224814435</c:v>
                </c:pt>
                <c:pt idx="7">
                  <c:v>14.930419037199124</c:v>
                </c:pt>
                <c:pt idx="8">
                  <c:v>22.235754051612904</c:v>
                </c:pt>
                <c:pt idx="9">
                  <c:v>13.31109294019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4974636782661</c:v>
                </c:pt>
                <c:pt idx="1">
                  <c:v>1.2012476318778027</c:v>
                </c:pt>
                <c:pt idx="2">
                  <c:v>1.4250484103105319</c:v>
                </c:pt>
                <c:pt idx="3">
                  <c:v>1.3005730147877119</c:v>
                </c:pt>
                <c:pt idx="4">
                  <c:v>1.7254503743569509</c:v>
                </c:pt>
                <c:pt idx="5">
                  <c:v>1.1397981197887792</c:v>
                </c:pt>
                <c:pt idx="6">
                  <c:v>1.0560041144695678</c:v>
                </c:pt>
                <c:pt idx="7">
                  <c:v>1.1342507117524496</c:v>
                </c:pt>
                <c:pt idx="8">
                  <c:v>1.1620886269417758</c:v>
                </c:pt>
                <c:pt idx="9">
                  <c:v>0.9820504007889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438267673946815</c:v>
                </c:pt>
                <c:pt idx="1">
                  <c:v>1.0098448407862888</c:v>
                </c:pt>
                <c:pt idx="2">
                  <c:v>1.1527207457054141</c:v>
                </c:pt>
                <c:pt idx="3">
                  <c:v>1.0188309390285419</c:v>
                </c:pt>
                <c:pt idx="4">
                  <c:v>1.1773668157614843</c:v>
                </c:pt>
                <c:pt idx="5">
                  <c:v>0.99214237065461608</c:v>
                </c:pt>
                <c:pt idx="6">
                  <c:v>0.91456299417302123</c:v>
                </c:pt>
                <c:pt idx="7">
                  <c:v>0.87346181537242551</c:v>
                </c:pt>
                <c:pt idx="8">
                  <c:v>0.90422333374488095</c:v>
                </c:pt>
                <c:pt idx="9">
                  <c:v>0.848673037467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7928971155623445</c:v>
                </c:pt>
                <c:pt idx="1">
                  <c:v>0.42343587726028925</c:v>
                </c:pt>
                <c:pt idx="2">
                  <c:v>0.36592858053828003</c:v>
                </c:pt>
                <c:pt idx="3">
                  <c:v>0.43003996383508125</c:v>
                </c:pt>
                <c:pt idx="4">
                  <c:v>0.3517135897550932</c:v>
                </c:pt>
                <c:pt idx="5">
                  <c:v>0.45160411134762268</c:v>
                </c:pt>
                <c:pt idx="6">
                  <c:v>0.29810967287322793</c:v>
                </c:pt>
                <c:pt idx="7">
                  <c:v>0.2477672949900882</c:v>
                </c:pt>
                <c:pt idx="8">
                  <c:v>0.38816147659930716</c:v>
                </c:pt>
                <c:pt idx="9">
                  <c:v>0.2082745763722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9366100264904247</c:v>
                </c:pt>
                <c:pt idx="1">
                  <c:v>0.75870760703754825</c:v>
                </c:pt>
                <c:pt idx="2">
                  <c:v>0.65978591272616738</c:v>
                </c:pt>
                <c:pt idx="3">
                  <c:v>0.79596334528340773</c:v>
                </c:pt>
                <c:pt idx="4">
                  <c:v>0.98877814588847124</c:v>
                </c:pt>
                <c:pt idx="5">
                  <c:v>0.75553462334473609</c:v>
                </c:pt>
                <c:pt idx="6">
                  <c:v>0.92337227250629972</c:v>
                </c:pt>
                <c:pt idx="7">
                  <c:v>0.83986616723070906</c:v>
                </c:pt>
                <c:pt idx="8">
                  <c:v>0.96265323798095814</c:v>
                </c:pt>
                <c:pt idx="9">
                  <c:v>0.671489514496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4999111514828063</c:v>
                </c:pt>
                <c:pt idx="1">
                  <c:v>0.74906522372060402</c:v>
                </c:pt>
                <c:pt idx="2">
                  <c:v>0.60092271582170909</c:v>
                </c:pt>
                <c:pt idx="3">
                  <c:v>0.65701215774120725</c:v>
                </c:pt>
                <c:pt idx="4">
                  <c:v>0.73934443112851167</c:v>
                </c:pt>
                <c:pt idx="5">
                  <c:v>0.74380998734947812</c:v>
                </c:pt>
                <c:pt idx="6">
                  <c:v>0.66992848530826277</c:v>
                </c:pt>
                <c:pt idx="7">
                  <c:v>0.65790812339065596</c:v>
                </c:pt>
                <c:pt idx="8">
                  <c:v>0.73547432319141925</c:v>
                </c:pt>
                <c:pt idx="9">
                  <c:v>0.608666069472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712838525911708</c:v>
                </c:pt>
                <c:pt idx="1">
                  <c:v>1.1877319649385623</c:v>
                </c:pt>
                <c:pt idx="2">
                  <c:v>1.4146955586567374</c:v>
                </c:pt>
                <c:pt idx="3">
                  <c:v>1.2465753863328575</c:v>
                </c:pt>
                <c:pt idx="4">
                  <c:v>1.3514657808334454</c:v>
                </c:pt>
                <c:pt idx="5">
                  <c:v>1.51632632003787</c:v>
                </c:pt>
                <c:pt idx="6">
                  <c:v>1.3656051319426337</c:v>
                </c:pt>
                <c:pt idx="7">
                  <c:v>1.065755727306998</c:v>
                </c:pt>
                <c:pt idx="8">
                  <c:v>1.6145103887407246</c:v>
                </c:pt>
                <c:pt idx="9">
                  <c:v>1.603198364454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8576148734755229</c:v>
                </c:pt>
                <c:pt idx="1">
                  <c:v>4.0035109436193261</c:v>
                </c:pt>
                <c:pt idx="2">
                  <c:v>3.9718770861889161</c:v>
                </c:pt>
                <c:pt idx="3">
                  <c:v>3.2421554221991262</c:v>
                </c:pt>
                <c:pt idx="4">
                  <c:v>2.7312800688380947</c:v>
                </c:pt>
                <c:pt idx="5">
                  <c:v>2.814685175684732</c:v>
                </c:pt>
                <c:pt idx="6">
                  <c:v>3.452051410205478</c:v>
                </c:pt>
                <c:pt idx="7">
                  <c:v>3.2238253128016159</c:v>
                </c:pt>
                <c:pt idx="8">
                  <c:v>3.074362377146266</c:v>
                </c:pt>
                <c:pt idx="9">
                  <c:v>2.812587034919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668465285832642</c:v>
                </c:pt>
                <c:pt idx="1">
                  <c:v>0.81428651854871581</c:v>
                </c:pt>
                <c:pt idx="2">
                  <c:v>0.99062006735340724</c:v>
                </c:pt>
                <c:pt idx="3">
                  <c:v>1.2649464889958735</c:v>
                </c:pt>
                <c:pt idx="4">
                  <c:v>1.9382819500189321</c:v>
                </c:pt>
                <c:pt idx="5">
                  <c:v>2.2900037062256811</c:v>
                </c:pt>
                <c:pt idx="6">
                  <c:v>2.5003145137958747</c:v>
                </c:pt>
                <c:pt idx="7">
                  <c:v>3.1457821576763485</c:v>
                </c:pt>
                <c:pt idx="8">
                  <c:v>3.7348741634156912</c:v>
                </c:pt>
                <c:pt idx="9">
                  <c:v>4.023237923635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6735940167806677</c:v>
                </c:pt>
                <c:pt idx="1">
                  <c:v>0.51391663048198</c:v>
                </c:pt>
                <c:pt idx="2">
                  <c:v>0.22821062570074155</c:v>
                </c:pt>
                <c:pt idx="3">
                  <c:v>0.24617569224811206</c:v>
                </c:pt>
                <c:pt idx="4">
                  <c:v>0.25852569186459073</c:v>
                </c:pt>
                <c:pt idx="5">
                  <c:v>0.21595375929102345</c:v>
                </c:pt>
                <c:pt idx="6">
                  <c:v>0.50756577709188089</c:v>
                </c:pt>
                <c:pt idx="7">
                  <c:v>0.33588488671369704</c:v>
                </c:pt>
                <c:pt idx="8">
                  <c:v>0.29490863934717049</c:v>
                </c:pt>
                <c:pt idx="9">
                  <c:v>0.64171776312756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5013487643578139</c:v>
                </c:pt>
                <c:pt idx="1">
                  <c:v>0.36835003428672553</c:v>
                </c:pt>
                <c:pt idx="2">
                  <c:v>0.317456687060438</c:v>
                </c:pt>
                <c:pt idx="3">
                  <c:v>0.44908328340323544</c:v>
                </c:pt>
                <c:pt idx="4">
                  <c:v>0.24432595914429858</c:v>
                </c:pt>
                <c:pt idx="5">
                  <c:v>0.24677434656799963</c:v>
                </c:pt>
                <c:pt idx="6">
                  <c:v>0.33952440795808786</c:v>
                </c:pt>
                <c:pt idx="7">
                  <c:v>0.5513731311631852</c:v>
                </c:pt>
                <c:pt idx="8">
                  <c:v>0.61905895657867327</c:v>
                </c:pt>
                <c:pt idx="9">
                  <c:v>0.4977266200823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3767814654507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3488280221227284</c:v>
                </c:pt>
                <c:pt idx="8">
                  <c:v>0.34844495424802524</c:v>
                </c:pt>
                <c:pt idx="9">
                  <c:v>0.3428408793710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403082815196577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0415506753273531E-3</c:v>
                </c:pt>
                <c:pt idx="5">
                  <c:v>8.9233850776164247E-2</c:v>
                </c:pt>
                <c:pt idx="6">
                  <c:v>0.19782845680896524</c:v>
                </c:pt>
                <c:pt idx="7">
                  <c:v>0.30496692303555101</c:v>
                </c:pt>
                <c:pt idx="8">
                  <c:v>0.38015914985772203</c:v>
                </c:pt>
                <c:pt idx="9">
                  <c:v>0.2309080454145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0515492374577324</c:v>
                </c:pt>
                <c:pt idx="1">
                  <c:v>0.51120186697782966</c:v>
                </c:pt>
                <c:pt idx="2">
                  <c:v>0.57647196809758383</c:v>
                </c:pt>
                <c:pt idx="3">
                  <c:v>0.43661595943421405</c:v>
                </c:pt>
                <c:pt idx="4">
                  <c:v>0.2577546843016848</c:v>
                </c:pt>
                <c:pt idx="5">
                  <c:v>0.12637183779761904</c:v>
                </c:pt>
                <c:pt idx="6">
                  <c:v>0.30401712772550565</c:v>
                </c:pt>
                <c:pt idx="7">
                  <c:v>0.29597159027854841</c:v>
                </c:pt>
                <c:pt idx="8">
                  <c:v>0.3945344129554656</c:v>
                </c:pt>
                <c:pt idx="9">
                  <c:v>0.3584163285380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88457606241615261</c:v>
                </c:pt>
                <c:pt idx="1">
                  <c:v>1.6512215475417151</c:v>
                </c:pt>
                <c:pt idx="2">
                  <c:v>7.0154687974666068</c:v>
                </c:pt>
                <c:pt idx="3">
                  <c:v>9.2229270373888284E-2</c:v>
                </c:pt>
                <c:pt idx="4">
                  <c:v>2.6267034949759624</c:v>
                </c:pt>
                <c:pt idx="5">
                  <c:v>0.17091933389091463</c:v>
                </c:pt>
                <c:pt idx="6">
                  <c:v>0.50309618927444033</c:v>
                </c:pt>
                <c:pt idx="7">
                  <c:v>0.71292579409796764</c:v>
                </c:pt>
                <c:pt idx="8">
                  <c:v>0.99871634695992562</c:v>
                </c:pt>
                <c:pt idx="9">
                  <c:v>1.242570284595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7947598253275108</c:v>
                </c:pt>
                <c:pt idx="1">
                  <c:v>0.569620253164557</c:v>
                </c:pt>
                <c:pt idx="2">
                  <c:v>0.57324840764331209</c:v>
                </c:pt>
                <c:pt idx="3">
                  <c:v>0.18546845124282982</c:v>
                </c:pt>
                <c:pt idx="4">
                  <c:v>2.9298245614035086</c:v>
                </c:pt>
                <c:pt idx="5">
                  <c:v>0.29749103942652327</c:v>
                </c:pt>
                <c:pt idx="6">
                  <c:v>0.27263045793397234</c:v>
                </c:pt>
                <c:pt idx="7">
                  <c:v>0.36443468715697036</c:v>
                </c:pt>
                <c:pt idx="8">
                  <c:v>0.56129032258064515</c:v>
                </c:pt>
                <c:pt idx="9">
                  <c:v>0.3260626398210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4139</c:v>
                </c:pt>
                <c:pt idx="1">
                  <c:v>5.4248999999999999E-2</c:v>
                </c:pt>
                <c:pt idx="2">
                  <c:v>0.11509800000000001</c:v>
                </c:pt>
                <c:pt idx="3">
                  <c:v>0.11183800000000001</c:v>
                </c:pt>
                <c:pt idx="4">
                  <c:v>9.2083999999999999E-2</c:v>
                </c:pt>
                <c:pt idx="5">
                  <c:v>0.103177</c:v>
                </c:pt>
                <c:pt idx="6">
                  <c:v>4.8264000000000001E-2</c:v>
                </c:pt>
                <c:pt idx="7">
                  <c:v>6.7026000000000002E-2</c:v>
                </c:pt>
                <c:pt idx="8">
                  <c:v>7.3682999999999998E-2</c:v>
                </c:pt>
                <c:pt idx="9">
                  <c:v>3.76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9039000000000003E-2</c:v>
                </c:pt>
                <c:pt idx="1">
                  <c:v>6.6996E-2</c:v>
                </c:pt>
                <c:pt idx="2">
                  <c:v>7.3258000000000004E-2</c:v>
                </c:pt>
                <c:pt idx="3">
                  <c:v>5.3950999999999999E-2</c:v>
                </c:pt>
                <c:pt idx="4">
                  <c:v>9.0915999999999997E-2</c:v>
                </c:pt>
                <c:pt idx="5">
                  <c:v>9.3948000000000004E-2</c:v>
                </c:pt>
                <c:pt idx="6">
                  <c:v>6.5582000000000001E-2</c:v>
                </c:pt>
                <c:pt idx="7">
                  <c:v>3.8463999999999998E-2</c:v>
                </c:pt>
                <c:pt idx="8">
                  <c:v>3.3535000000000002E-2</c:v>
                </c:pt>
                <c:pt idx="9">
                  <c:v>4.17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61997500000000005</c:v>
                </c:pt>
                <c:pt idx="1">
                  <c:v>-0.66656000000000004</c:v>
                </c:pt>
                <c:pt idx="2">
                  <c:v>-0.71988799999999997</c:v>
                </c:pt>
                <c:pt idx="3">
                  <c:v>0.32896500000000001</c:v>
                </c:pt>
                <c:pt idx="4">
                  <c:v>0.24926400000000001</c:v>
                </c:pt>
                <c:pt idx="5">
                  <c:v>6.5951999999999997E-2</c:v>
                </c:pt>
                <c:pt idx="6">
                  <c:v>5.851E-2</c:v>
                </c:pt>
                <c:pt idx="7">
                  <c:v>0.127362</c:v>
                </c:pt>
                <c:pt idx="8">
                  <c:v>8.3890999999999993E-2</c:v>
                </c:pt>
                <c:pt idx="9">
                  <c:v>1.75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8618999999999999E-2</c:v>
                </c:pt>
                <c:pt idx="1">
                  <c:v>-0.14590700000000001</c:v>
                </c:pt>
                <c:pt idx="2">
                  <c:v>-0.17597099999999999</c:v>
                </c:pt>
                <c:pt idx="3">
                  <c:v>-7.9659999999999995E-2</c:v>
                </c:pt>
                <c:pt idx="4">
                  <c:v>-0.133378</c:v>
                </c:pt>
                <c:pt idx="5">
                  <c:v>0.12715000000000001</c:v>
                </c:pt>
                <c:pt idx="6">
                  <c:v>0.112571</c:v>
                </c:pt>
                <c:pt idx="7">
                  <c:v>0.10939400000000001</c:v>
                </c:pt>
                <c:pt idx="8">
                  <c:v>7.7535999999999994E-2</c:v>
                </c:pt>
                <c:pt idx="9">
                  <c:v>8.3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305999999999997E-2</c:v>
                </c:pt>
                <c:pt idx="1">
                  <c:v>-5.8140999999999998E-2</c:v>
                </c:pt>
                <c:pt idx="2">
                  <c:v>-2.1693E-2</c:v>
                </c:pt>
                <c:pt idx="3">
                  <c:v>#N/A</c:v>
                </c:pt>
                <c:pt idx="4">
                  <c:v>2.7035E-2</c:v>
                </c:pt>
                <c:pt idx="5">
                  <c:v>0.110624</c:v>
                </c:pt>
                <c:pt idx="6">
                  <c:v>6.9806000000000007E-2</c:v>
                </c:pt>
                <c:pt idx="7">
                  <c:v>4.3555000000000003E-2</c:v>
                </c:pt>
                <c:pt idx="8">
                  <c:v>4.5276999999999998E-2</c:v>
                </c:pt>
                <c:pt idx="9">
                  <c:v>8.90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528000000000003E-2</c:v>
                </c:pt>
                <c:pt idx="1">
                  <c:v>3.8454000000000002E-2</c:v>
                </c:pt>
                <c:pt idx="2">
                  <c:v>3.7007999999999999E-2</c:v>
                </c:pt>
                <c:pt idx="3">
                  <c:v>4.6607999999999997E-2</c:v>
                </c:pt>
                <c:pt idx="4">
                  <c:v>7.2071999999999997E-2</c:v>
                </c:pt>
                <c:pt idx="5">
                  <c:v>0.15143300000000001</c:v>
                </c:pt>
                <c:pt idx="6">
                  <c:v>5.9964000000000003E-2</c:v>
                </c:pt>
                <c:pt idx="7">
                  <c:v>5.6933999999999998E-2</c:v>
                </c:pt>
                <c:pt idx="8">
                  <c:v>4.5346999999999998E-2</c:v>
                </c:pt>
                <c:pt idx="9">
                  <c:v>5.00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1571</c:v>
                </c:pt>
                <c:pt idx="1">
                  <c:v>9.6268999999999993E-2</c:v>
                </c:pt>
                <c:pt idx="2">
                  <c:v>1.2647E-2</c:v>
                </c:pt>
                <c:pt idx="3">
                  <c:v>0.120278</c:v>
                </c:pt>
                <c:pt idx="4">
                  <c:v>3.7779E-2</c:v>
                </c:pt>
                <c:pt idx="5">
                  <c:v>0.18685399999999999</c:v>
                </c:pt>
                <c:pt idx="6">
                  <c:v>0.26318200000000003</c:v>
                </c:pt>
                <c:pt idx="7">
                  <c:v>0.24654400000000001</c:v>
                </c:pt>
                <c:pt idx="8">
                  <c:v>0.17698900000000001</c:v>
                </c:pt>
                <c:pt idx="9">
                  <c:v>0.1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9047999999999997E-2</c:v>
                </c:pt>
                <c:pt idx="1">
                  <c:v>6.4926999999999999E-2</c:v>
                </c:pt>
                <c:pt idx="2">
                  <c:v>6.3089999999999993E-2</c:v>
                </c:pt>
                <c:pt idx="3">
                  <c:v>0.19256200000000001</c:v>
                </c:pt>
                <c:pt idx="4">
                  <c:v>2.0544E-2</c:v>
                </c:pt>
                <c:pt idx="5">
                  <c:v>0.194934</c:v>
                </c:pt>
                <c:pt idx="6">
                  <c:v>0.27548699999999998</c:v>
                </c:pt>
                <c:pt idx="7">
                  <c:v>0.225746</c:v>
                </c:pt>
                <c:pt idx="8">
                  <c:v>0.17314499999999999</c:v>
                </c:pt>
                <c:pt idx="9">
                  <c:v>0.3395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716353424820211E-2</c:v>
                </c:pt>
                <c:pt idx="1">
                  <c:v>2.8207734574881994E-2</c:v>
                </c:pt>
                <c:pt idx="2">
                  <c:v>2.5014175849526862E-2</c:v>
                </c:pt>
                <c:pt idx="3">
                  <c:v>2.6387002785173939E-2</c:v>
                </c:pt>
                <c:pt idx="4">
                  <c:v>2.3163792152323393E-2</c:v>
                </c:pt>
                <c:pt idx="5">
                  <c:v>2.197006189389877E-2</c:v>
                </c:pt>
                <c:pt idx="6">
                  <c:v>2.4483930066146284E-2</c:v>
                </c:pt>
                <c:pt idx="7">
                  <c:v>2.2171127974951299E-2</c:v>
                </c:pt>
                <c:pt idx="8">
                  <c:v>2.151407827928787E-2</c:v>
                </c:pt>
                <c:pt idx="9">
                  <c:v>2.425346478068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4204499826305081E-2</c:v>
                </c:pt>
                <c:pt idx="1">
                  <c:v>2.4324296688641115E-2</c:v>
                </c:pt>
                <c:pt idx="2">
                  <c:v>2.2273275546200733E-2</c:v>
                </c:pt>
                <c:pt idx="3">
                  <c:v>2.3452871468551774E-2</c:v>
                </c:pt>
                <c:pt idx="4">
                  <c:v>2.1094097321875758E-2</c:v>
                </c:pt>
                <c:pt idx="5">
                  <c:v>2.2952208360034986E-2</c:v>
                </c:pt>
                <c:pt idx="6">
                  <c:v>2.1626875834931725E-2</c:v>
                </c:pt>
                <c:pt idx="7">
                  <c:v>2.080896866549483E-2</c:v>
                </c:pt>
                <c:pt idx="8">
                  <c:v>2.0711134387890941E-2</c:v>
                </c:pt>
                <c:pt idx="9">
                  <c:v>2.0851295047980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1885605729982284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763485846094884E-2</c:v>
                </c:pt>
                <c:pt idx="1">
                  <c:v>3.5506317208930195E-2</c:v>
                </c:pt>
                <c:pt idx="2">
                  <c:v>2.1409866823896742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453360768647268E-2</c:v>
                </c:pt>
                <c:pt idx="8">
                  <c:v>2.6480558272351268E-2</c:v>
                </c:pt>
                <c:pt idx="9">
                  <c:v>2.784245058542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53340252474356E-2</c:v>
                </c:pt>
                <c:pt idx="1">
                  <c:v>3.0020645024681391E-2</c:v>
                </c:pt>
                <c:pt idx="2">
                  <c:v>2.8620541883543672E-2</c:v>
                </c:pt>
                <c:pt idx="3">
                  <c:v>1.3539680828968208E-2</c:v>
                </c:pt>
                <c:pt idx="4">
                  <c:v>8.033129169313174E-5</c:v>
                </c:pt>
                <c:pt idx="5">
                  <c:v>9.4672655247028947E-3</c:v>
                </c:pt>
                <c:pt idx="6">
                  <c:v>1.3460181680410285E-2</c:v>
                </c:pt>
                <c:pt idx="7">
                  <c:v>1.3112360109195476E-2</c:v>
                </c:pt>
                <c:pt idx="8">
                  <c:v>1.6976723002720278E-2</c:v>
                </c:pt>
                <c:pt idx="9">
                  <c:v>1.992565424685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9970644687817545E-2</c:v>
                </c:pt>
                <c:pt idx="1">
                  <c:v>1.953257360940203E-2</c:v>
                </c:pt>
                <c:pt idx="2">
                  <c:v>2.0784965471161123E-2</c:v>
                </c:pt>
                <c:pt idx="3">
                  <c:v>1.9960225955614117E-2</c:v>
                </c:pt>
                <c:pt idx="4">
                  <c:v>1.7364033009695006E-2</c:v>
                </c:pt>
                <c:pt idx="5">
                  <c:v>1.9057804582989987E-2</c:v>
                </c:pt>
                <c:pt idx="6">
                  <c:v>1.758800521512386E-2</c:v>
                </c:pt>
                <c:pt idx="7">
                  <c:v>1.634797213427772E-2</c:v>
                </c:pt>
                <c:pt idx="8">
                  <c:v>1.7862216234545838E-2</c:v>
                </c:pt>
                <c:pt idx="9">
                  <c:v>1.8062565256051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482242131839755</c:v>
                </c:pt>
                <c:pt idx="1">
                  <c:v>0.16645333069232948</c:v>
                </c:pt>
                <c:pt idx="2">
                  <c:v>9.2370029682104504E-2</c:v>
                </c:pt>
                <c:pt idx="3">
                  <c:v>1.0306672304595831E-2</c:v>
                </c:pt>
                <c:pt idx="4">
                  <c:v>9.9388872265362152E-2</c:v>
                </c:pt>
                <c:pt idx="5">
                  <c:v>3.0315506870537672E-2</c:v>
                </c:pt>
                <c:pt idx="6">
                  <c:v>0.12332893650972845</c:v>
                </c:pt>
                <c:pt idx="7">
                  <c:v>0.16747028743583839</c:v>
                </c:pt>
                <c:pt idx="8">
                  <c:v>0.17769114828725566</c:v>
                </c:pt>
                <c:pt idx="9">
                  <c:v>0.13846509041959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2.6512013256006627E-2</c:v>
                </c:pt>
                <c:pt idx="1">
                  <c:v>3.6689767631471665E-2</c:v>
                </c:pt>
                <c:pt idx="2">
                  <c:v>3.5657686212361331E-2</c:v>
                </c:pt>
                <c:pt idx="3">
                  <c:v>3.3356258596973866E-2</c:v>
                </c:pt>
                <c:pt idx="4">
                  <c:v>6.323362362741386E-2</c:v>
                </c:pt>
                <c:pt idx="5">
                  <c:v>5.3826199740596631E-2</c:v>
                </c:pt>
                <c:pt idx="6">
                  <c:v>6.8577551567104211E-2</c:v>
                </c:pt>
                <c:pt idx="7">
                  <c:v>7.6532964499769485E-2</c:v>
                </c:pt>
                <c:pt idx="8">
                  <c:v>9.4278283485045508E-2</c:v>
                </c:pt>
                <c:pt idx="9">
                  <c:v>9.8496367629667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8208083275797969E-2</c:v>
                </c:pt>
                <c:pt idx="1">
                  <c:v>6.5096389104324762E-2</c:v>
                </c:pt>
                <c:pt idx="2">
                  <c:v>6.4540687197554111E-2</c:v>
                </c:pt>
                <c:pt idx="3">
                  <c:v>7.5812826519194701E-2</c:v>
                </c:pt>
                <c:pt idx="4">
                  <c:v>8.3829818193576544E-2</c:v>
                </c:pt>
                <c:pt idx="5">
                  <c:v>9.1898694711547602E-2</c:v>
                </c:pt>
                <c:pt idx="6">
                  <c:v>8.7085899933154604E-2</c:v>
                </c:pt>
                <c:pt idx="7">
                  <c:v>7.8098949875500701E-2</c:v>
                </c:pt>
                <c:pt idx="8">
                  <c:v>6.3691712628035246E-2</c:v>
                </c:pt>
                <c:pt idx="9">
                  <c:v>8.335646558651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7437763469754764E-2</c:v>
                </c:pt>
                <c:pt idx="1">
                  <c:v>1.4209614408886939E-2</c:v>
                </c:pt>
                <c:pt idx="2">
                  <c:v>1.8238470086834803E-2</c:v>
                </c:pt>
                <c:pt idx="3">
                  <c:v>2.9241709070840994E-2</c:v>
                </c:pt>
                <c:pt idx="4">
                  <c:v>3.888807312774295E-2</c:v>
                </c:pt>
                <c:pt idx="5">
                  <c:v>6.6357391693540352E-2</c:v>
                </c:pt>
                <c:pt idx="6">
                  <c:v>3.4379152379580773E-2</c:v>
                </c:pt>
                <c:pt idx="7">
                  <c:v>3.7991881939244243E-2</c:v>
                </c:pt>
                <c:pt idx="8">
                  <c:v>3.2034841823955135E-2</c:v>
                </c:pt>
                <c:pt idx="9">
                  <c:v>3.3757195500056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0290947624986558E-2</c:v>
                </c:pt>
                <c:pt idx="1">
                  <c:v>7.6795705626968719E-2</c:v>
                </c:pt>
                <c:pt idx="2">
                  <c:v>9.0195662817373484E-2</c:v>
                </c:pt>
                <c:pt idx="3">
                  <c:v>7.8865601886550479E-2</c:v>
                </c:pt>
                <c:pt idx="4">
                  <c:v>6.9330802279363946E-2</c:v>
                </c:pt>
                <c:pt idx="5">
                  <c:v>0.11187011857506293</c:v>
                </c:pt>
                <c:pt idx="6">
                  <c:v>0.10434040422014908</c:v>
                </c:pt>
                <c:pt idx="7">
                  <c:v>0.11122349704852481</c:v>
                </c:pt>
                <c:pt idx="8">
                  <c:v>0.11448858754538178</c:v>
                </c:pt>
                <c:pt idx="9">
                  <c:v>0.1098169629783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120824260449308E-2</c:v>
                </c:pt>
                <c:pt idx="1">
                  <c:v>3.2119703312665775E-2</c:v>
                </c:pt>
                <c:pt idx="2">
                  <c:v>3.7125675757759824E-2</c:v>
                </c:pt>
                <c:pt idx="3">
                  <c:v>8.289663277709354E-2</c:v>
                </c:pt>
                <c:pt idx="4">
                  <c:v>4.4744266509300502E-2</c:v>
                </c:pt>
                <c:pt idx="5">
                  <c:v>5.3922519172493508E-2</c:v>
                </c:pt>
                <c:pt idx="6">
                  <c:v>4.969560186017092E-2</c:v>
                </c:pt>
                <c:pt idx="7">
                  <c:v>5.6280899281873624E-2</c:v>
                </c:pt>
                <c:pt idx="8">
                  <c:v>3.1000644652961821E-2</c:v>
                </c:pt>
                <c:pt idx="9">
                  <c:v>5.65547065612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7085488172553858E-3</c:v>
                </c:pt>
                <c:pt idx="1">
                  <c:v>-4.201704645832644E-3</c:v>
                </c:pt>
                <c:pt idx="2">
                  <c:v>4.1339008516075972E-3</c:v>
                </c:pt>
                <c:pt idx="3">
                  <c:v>1.8140382227779611E-2</c:v>
                </c:pt>
                <c:pt idx="4">
                  <c:v>2.3949959448020117E-2</c:v>
                </c:pt>
                <c:pt idx="5">
                  <c:v>3.9018672463493734E-2</c:v>
                </c:pt>
                <c:pt idx="6">
                  <c:v>2.3685768467401867E-2</c:v>
                </c:pt>
                <c:pt idx="7">
                  <c:v>2.4842357557395126E-2</c:v>
                </c:pt>
                <c:pt idx="8">
                  <c:v>2.1687269255752168E-2</c:v>
                </c:pt>
                <c:pt idx="9">
                  <c:v>1.9721462721832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6379134177559336E-2</c:v>
                </c:pt>
                <c:pt idx="1">
                  <c:v>6.6028826829530055E-2</c:v>
                </c:pt>
                <c:pt idx="2">
                  <c:v>5.8764109336302481E-2</c:v>
                </c:pt>
                <c:pt idx="3">
                  <c:v>6.8363432826337611E-2</c:v>
                </c:pt>
                <c:pt idx="4">
                  <c:v>5.8425144952947303E-2</c:v>
                </c:pt>
                <c:pt idx="5">
                  <c:v>8.9421186274714556E-2</c:v>
                </c:pt>
                <c:pt idx="6">
                  <c:v>8.3820284968918149E-2</c:v>
                </c:pt>
                <c:pt idx="7">
                  <c:v>0.11361541318987615</c:v>
                </c:pt>
                <c:pt idx="8">
                  <c:v>9.3214391128994545E-2</c:v>
                </c:pt>
                <c:pt idx="9">
                  <c:v>8.7492614048380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5339999999999998E-2</c:v>
                </c:pt>
                <c:pt idx="1">
                  <c:v>5.0516999999999999E-2</c:v>
                </c:pt>
                <c:pt idx="2">
                  <c:v>4.9146000000000002E-2</c:v>
                </c:pt>
                <c:pt idx="3">
                  <c:v>5.7611999999999997E-2</c:v>
                </c:pt>
                <c:pt idx="4">
                  <c:v>6.4143000000000006E-2</c:v>
                </c:pt>
                <c:pt idx="5">
                  <c:v>6.9311999999999999E-2</c:v>
                </c:pt>
                <c:pt idx="6">
                  <c:v>6.5738000000000005E-2</c:v>
                </c:pt>
                <c:pt idx="7">
                  <c:v>5.8054000000000001E-2</c:v>
                </c:pt>
                <c:pt idx="8">
                  <c:v>4.5872999999999997E-2</c:v>
                </c:pt>
                <c:pt idx="9">
                  <c:v>6.21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846666666666666E-2</c:v>
                </c:pt>
                <c:pt idx="1">
                  <c:v>8.5279999999999991E-3</c:v>
                </c:pt>
                <c:pt idx="2">
                  <c:v>1.1271833333333335E-2</c:v>
                </c:pt>
                <c:pt idx="3">
                  <c:v>2.75052E-2</c:v>
                </c:pt>
                <c:pt idx="4">
                  <c:v>2.9142833333333337E-2</c:v>
                </c:pt>
                <c:pt idx="5">
                  <c:v>5.22175E-2</c:v>
                </c:pt>
                <c:pt idx="6">
                  <c:v>2.6645333333333337E-2</c:v>
                </c:pt>
                <c:pt idx="7">
                  <c:v>2.9072833333333336E-2</c:v>
                </c:pt>
                <c:pt idx="8">
                  <c:v>2.4361500000000005E-2</c:v>
                </c:pt>
                <c:pt idx="9">
                  <c:v>2.4828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934799999999996E-2</c:v>
                </c:pt>
                <c:pt idx="1">
                  <c:v>8.0675399999999994E-2</c:v>
                </c:pt>
                <c:pt idx="2">
                  <c:v>0.1002852</c:v>
                </c:pt>
                <c:pt idx="3">
                  <c:v>8.0744800000000005E-2</c:v>
                </c:pt>
                <c:pt idx="4">
                  <c:v>7.3987999999999998E-2</c:v>
                </c:pt>
                <c:pt idx="5">
                  <c:v>9.9193199999999995E-2</c:v>
                </c:pt>
                <c:pt idx="6">
                  <c:v>8.4294200000000014E-2</c:v>
                </c:pt>
                <c:pt idx="7">
                  <c:v>9.0786800000000001E-2</c:v>
                </c:pt>
                <c:pt idx="8">
                  <c:v>9.4365800000000014E-2</c:v>
                </c:pt>
                <c:pt idx="9">
                  <c:v>9.1075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488</c:v>
                </c:pt>
                <c:pt idx="1">
                  <c:v>0.104377</c:v>
                </c:pt>
                <c:pt idx="2">
                  <c:v>9.8358000000000001E-2</c:v>
                </c:pt>
                <c:pt idx="3">
                  <c:v>0.222465</c:v>
                </c:pt>
                <c:pt idx="4">
                  <c:v>0.138568</c:v>
                </c:pt>
                <c:pt idx="5">
                  <c:v>0.14883299999999999</c:v>
                </c:pt>
                <c:pt idx="6">
                  <c:v>0.108913</c:v>
                </c:pt>
                <c:pt idx="7">
                  <c:v>0.112441</c:v>
                </c:pt>
                <c:pt idx="8">
                  <c:v>6.1335000000000001E-2</c:v>
                </c:pt>
                <c:pt idx="9">
                  <c:v>0.112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4.1890666666666666E-2</c:v>
                </c:pt>
                <c:pt idx="1">
                  <c:v>-0.11848483333333333</c:v>
                </c:pt>
                <c:pt idx="2">
                  <c:v>-0.11536466666666663</c:v>
                </c:pt>
                <c:pt idx="3">
                  <c:v>9.2340400000000003E-2</c:v>
                </c:pt>
                <c:pt idx="4">
                  <c:v>6.633216666666665E-2</c:v>
                </c:pt>
                <c:pt idx="5">
                  <c:v>0.10871399999999999</c:v>
                </c:pt>
                <c:pt idx="6">
                  <c:v>6.9116166666666687E-2</c:v>
                </c:pt>
                <c:pt idx="7">
                  <c:v>7.378916666666667E-2</c:v>
                </c:pt>
                <c:pt idx="8">
                  <c:v>5.9878166666666677E-2</c:v>
                </c:pt>
                <c:pt idx="9">
                  <c:v>5.3232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361599999999997E-2</c:v>
                </c:pt>
                <c:pt idx="1">
                  <c:v>0.15106899999999998</c:v>
                </c:pt>
                <c:pt idx="2">
                  <c:v>0.15214679999999997</c:v>
                </c:pt>
                <c:pt idx="3">
                  <c:v>0.16305419999999998</c:v>
                </c:pt>
                <c:pt idx="4">
                  <c:v>0.1321698</c:v>
                </c:pt>
                <c:pt idx="5">
                  <c:v>0.20033300000000001</c:v>
                </c:pt>
                <c:pt idx="6">
                  <c:v>0.1613752</c:v>
                </c:pt>
                <c:pt idx="7">
                  <c:v>0.2257228</c:v>
                </c:pt>
                <c:pt idx="8">
                  <c:v>0.1660856</c:v>
                </c:pt>
                <c:pt idx="9">
                  <c:v>0.1522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059583333333333</c:v>
                </c:pt>
                <c:pt idx="1">
                  <c:v>0.13767366666666667</c:v>
                </c:pt>
                <c:pt idx="2">
                  <c:v>0.12929599999999999</c:v>
                </c:pt>
                <c:pt idx="3">
                  <c:v>0.15484049999999996</c:v>
                </c:pt>
                <c:pt idx="4">
                  <c:v>0.16958550000000003</c:v>
                </c:pt>
                <c:pt idx="5">
                  <c:v>0.23117600000000002</c:v>
                </c:pt>
                <c:pt idx="6">
                  <c:v>0.21507516666666668</c:v>
                </c:pt>
                <c:pt idx="7">
                  <c:v>0.19737566666666664</c:v>
                </c:pt>
                <c:pt idx="8">
                  <c:v>0.17277366666666669</c:v>
                </c:pt>
                <c:pt idx="9">
                  <c:v>0.17682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8.9692399999999992E-2</c:v>
                </c:pt>
                <c:pt idx="1">
                  <c:v>7.7315599999999998E-2</c:v>
                </c:pt>
                <c:pt idx="2">
                  <c:v>8.1537200000000004E-2</c:v>
                </c:pt>
                <c:pt idx="3">
                  <c:v>7.8692399999999996E-2</c:v>
                </c:pt>
                <c:pt idx="4">
                  <c:v>8.0125399999999999E-2</c:v>
                </c:pt>
                <c:pt idx="5">
                  <c:v>0.15756820000000002</c:v>
                </c:pt>
                <c:pt idx="6">
                  <c:v>0.17869640000000001</c:v>
                </c:pt>
                <c:pt idx="7">
                  <c:v>0.15676619999999999</c:v>
                </c:pt>
                <c:pt idx="8">
                  <c:v>0.11405620000000001</c:v>
                </c:pt>
                <c:pt idx="9">
                  <c:v>0.119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0879799999999996</c:v>
                </c:pt>
                <c:pt idx="1">
                  <c:v>0.27801566666666666</c:v>
                </c:pt>
                <c:pt idx="2">
                  <c:v>0.25547166666666671</c:v>
                </c:pt>
                <c:pt idx="3">
                  <c:v>0.22493733333333332</c:v>
                </c:pt>
                <c:pt idx="4">
                  <c:v>0.22397766666666666</c:v>
                </c:pt>
                <c:pt idx="5">
                  <c:v>0.26913933333333334</c:v>
                </c:pt>
                <c:pt idx="6">
                  <c:v>0.31304499999999996</c:v>
                </c:pt>
                <c:pt idx="7">
                  <c:v>0.2776346666666667</c:v>
                </c:pt>
                <c:pt idx="8">
                  <c:v>0.24932866666666667</c:v>
                </c:pt>
                <c:pt idx="9">
                  <c:v>0.253808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2.4363599999999999E-2</c:v>
                </c:pt>
                <c:pt idx="1">
                  <c:v>1.7946E-2</c:v>
                </c:pt>
                <c:pt idx="2">
                  <c:v>1.8307999999999998E-2</c:v>
                </c:pt>
                <c:pt idx="3">
                  <c:v>1.7824E-2</c:v>
                </c:pt>
                <c:pt idx="4">
                  <c:v>2.0072400000000001E-2</c:v>
                </c:pt>
                <c:pt idx="5">
                  <c:v>3.1286000000000001E-2</c:v>
                </c:pt>
                <c:pt idx="6">
                  <c:v>3.47458E-2</c:v>
                </c:pt>
                <c:pt idx="7">
                  <c:v>3.0543799999999999E-2</c:v>
                </c:pt>
                <c:pt idx="8">
                  <c:v>2.7283400000000003E-2</c:v>
                </c:pt>
                <c:pt idx="9">
                  <c:v>2.8518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9415066666666667</c:v>
                </c:pt>
                <c:pt idx="1">
                  <c:v>0.10580983333333334</c:v>
                </c:pt>
                <c:pt idx="2">
                  <c:v>9.3624000000000027E-2</c:v>
                </c:pt>
                <c:pt idx="3">
                  <c:v>0.11003700000000001</c:v>
                </c:pt>
                <c:pt idx="4">
                  <c:v>0.12082583333333331</c:v>
                </c:pt>
                <c:pt idx="5">
                  <c:v>0.18370600000000001</c:v>
                </c:pt>
                <c:pt idx="6">
                  <c:v>0.15833233333333332</c:v>
                </c:pt>
                <c:pt idx="7">
                  <c:v>0.15057599999999999</c:v>
                </c:pt>
                <c:pt idx="8">
                  <c:v>0.13410250000000001</c:v>
                </c:pt>
                <c:pt idx="9">
                  <c:v>0.1260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4.4530599999999997E-2</c:v>
                </c:pt>
                <c:pt idx="1">
                  <c:v>4.366479999999999E-2</c:v>
                </c:pt>
                <c:pt idx="2">
                  <c:v>4.5436999999999991E-2</c:v>
                </c:pt>
                <c:pt idx="3">
                  <c:v>4.46504E-2</c:v>
                </c:pt>
                <c:pt idx="4">
                  <c:v>4.1589399999999999E-2</c:v>
                </c:pt>
                <c:pt idx="5">
                  <c:v>9.5707199999999992E-2</c:v>
                </c:pt>
                <c:pt idx="6">
                  <c:v>0.10798300000000001</c:v>
                </c:pt>
                <c:pt idx="7">
                  <c:v>9.6513399999999999E-2</c:v>
                </c:pt>
                <c:pt idx="8">
                  <c:v>8.5017800000000004E-2</c:v>
                </c:pt>
                <c:pt idx="9">
                  <c:v>8.841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6635E-2</c:v>
                </c:pt>
                <c:pt idx="7">
                  <c:v>5.8558166666666661E-2</c:v>
                </c:pt>
                <c:pt idx="8">
                  <c:v>4.9491499999999994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2.49722E-2</c:v>
                </c:pt>
                <c:pt idx="1">
                  <c:v>2.7101399999999998E-2</c:v>
                </c:pt>
                <c:pt idx="2">
                  <c:v>3.0221399999999999E-2</c:v>
                </c:pt>
                <c:pt idx="3">
                  <c:v>2.95792E-2</c:v>
                </c:pt>
                <c:pt idx="4">
                  <c:v>2.4915E-2</c:v>
                </c:pt>
                <c:pt idx="5">
                  <c:v>6.9499200000000011E-2</c:v>
                </c:pt>
                <c:pt idx="6">
                  <c:v>7.7928600000000001E-2</c:v>
                </c:pt>
                <c:pt idx="7">
                  <c:v>7.3486799999999991E-2</c:v>
                </c:pt>
                <c:pt idx="8">
                  <c:v>6.4718600000000001E-2</c:v>
                </c:pt>
                <c:pt idx="9">
                  <c:v>6.870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6196666666666676E-2</c:v>
                </c:pt>
                <c:pt idx="1">
                  <c:v>-1.3343333333333332E-3</c:v>
                </c:pt>
                <c:pt idx="2">
                  <c:v>1.5599999999999989E-3</c:v>
                </c:pt>
                <c:pt idx="3">
                  <c:v>2.6398666666666664E-2</c:v>
                </c:pt>
                <c:pt idx="4">
                  <c:v>4.1860333333333333E-2</c:v>
                </c:pt>
                <c:pt idx="5">
                  <c:v>9.660616666666666E-2</c:v>
                </c:pt>
                <c:pt idx="6">
                  <c:v>5.8552333333333338E-2</c:v>
                </c:pt>
                <c:pt idx="7">
                  <c:v>5.8558166666666661E-2</c:v>
                </c:pt>
                <c:pt idx="8">
                  <c:v>4.810883333333333E-2</c:v>
                </c:pt>
                <c:pt idx="9">
                  <c:v>4.99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2.4750600000000001E-2</c:v>
                </c:pt>
                <c:pt idx="1">
                  <c:v>2.6960600000000001E-2</c:v>
                </c:pt>
                <c:pt idx="2">
                  <c:v>2.94004E-2</c:v>
                </c:pt>
                <c:pt idx="3">
                  <c:v>2.87572E-2</c:v>
                </c:pt>
                <c:pt idx="4">
                  <c:v>2.4068599999999999E-2</c:v>
                </c:pt>
                <c:pt idx="5">
                  <c:v>6.8322799999999989E-2</c:v>
                </c:pt>
                <c:pt idx="6">
                  <c:v>7.6677599999999999E-2</c:v>
                </c:pt>
                <c:pt idx="7">
                  <c:v>7.1115999999999999E-2</c:v>
                </c:pt>
                <c:pt idx="8">
                  <c:v>6.2337400000000008E-2</c:v>
                </c:pt>
                <c:pt idx="9">
                  <c:v>6.5721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35278</c:v>
                </c:pt>
                <c:pt idx="1">
                  <c:v>0.417605</c:v>
                </c:pt>
                <c:pt idx="2">
                  <c:v>0.40576499999999999</c:v>
                </c:pt>
                <c:pt idx="3">
                  <c:v>0.38009799999999999</c:v>
                </c:pt>
                <c:pt idx="4">
                  <c:v>0.39288800000000001</c:v>
                </c:pt>
                <c:pt idx="5">
                  <c:v>0.46848400000000001</c:v>
                </c:pt>
                <c:pt idx="6">
                  <c:v>0.51935399999999998</c:v>
                </c:pt>
                <c:pt idx="7">
                  <c:v>0.50412699999999999</c:v>
                </c:pt>
                <c:pt idx="8">
                  <c:v>0.47350599999999998</c:v>
                </c:pt>
                <c:pt idx="9">
                  <c:v>0.4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506300000000003</c:v>
                </c:pt>
                <c:pt idx="1">
                  <c:v>0.30715500000000001</c:v>
                </c:pt>
                <c:pt idx="2">
                  <c:v>0.31537799999999999</c:v>
                </c:pt>
                <c:pt idx="3">
                  <c:v>0.29469400000000001</c:v>
                </c:pt>
                <c:pt idx="4">
                  <c:v>0.27240700000000001</c:v>
                </c:pt>
                <c:pt idx="5">
                  <c:v>0.34257399999999999</c:v>
                </c:pt>
                <c:pt idx="6">
                  <c:v>0.33722200000000002</c:v>
                </c:pt>
                <c:pt idx="7">
                  <c:v>0.32258900000000001</c:v>
                </c:pt>
                <c:pt idx="8">
                  <c:v>0.28281099999999998</c:v>
                </c:pt>
                <c:pt idx="9">
                  <c:v>0.301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809599999999998</c:v>
                </c:pt>
                <c:pt idx="1">
                  <c:v>0.32933899999999999</c:v>
                </c:pt>
                <c:pt idx="2">
                  <c:v>0.31619700000000001</c:v>
                </c:pt>
                <c:pt idx="3">
                  <c:v>0.29169099999999998</c:v>
                </c:pt>
                <c:pt idx="4">
                  <c:v>0.29914499999999999</c:v>
                </c:pt>
                <c:pt idx="5">
                  <c:v>0.38369599999999998</c:v>
                </c:pt>
                <c:pt idx="6">
                  <c:v>0.37057699999999999</c:v>
                </c:pt>
                <c:pt idx="7">
                  <c:v>0.325403</c:v>
                </c:pt>
                <c:pt idx="8">
                  <c:v>0.28485100000000002</c:v>
                </c:pt>
                <c:pt idx="9">
                  <c:v>0.29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7.4497999999999995E-2</c:v>
                </c:pt>
                <c:pt idx="4">
                  <c:v>0.12894700000000001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0234399999999998</c:v>
                </c:pt>
                <c:pt idx="1">
                  <c:v>0.33745900000000001</c:v>
                </c:pt>
                <c:pt idx="2">
                  <c:v>0.29664299999999999</c:v>
                </c:pt>
                <c:pt idx="3">
                  <c:v>0.26085199999999997</c:v>
                </c:pt>
                <c:pt idx="4">
                  <c:v>0.29355799999999999</c:v>
                </c:pt>
                <c:pt idx="5">
                  <c:v>0.42052400000000001</c:v>
                </c:pt>
                <c:pt idx="6">
                  <c:v>0.40965499999999999</c:v>
                </c:pt>
                <c:pt idx="7">
                  <c:v>0.366504</c:v>
                </c:pt>
                <c:pt idx="8">
                  <c:v>0.31629499999999999</c:v>
                </c:pt>
                <c:pt idx="9">
                  <c:v>0.32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6.4756999999999995E-2</c:v>
                </c:pt>
                <c:pt idx="1">
                  <c:v>3.9077000000000001E-2</c:v>
                </c:pt>
                <c:pt idx="2">
                  <c:v>1.0248E-2</c:v>
                </c:pt>
                <c:pt idx="3">
                  <c:v>3.5707000000000003E-2</c:v>
                </c:pt>
                <c:pt idx="4">
                  <c:v>1.0489E-2</c:v>
                </c:pt>
                <c:pt idx="5">
                  <c:v>8.7623000000000006E-2</c:v>
                </c:pt>
                <c:pt idx="6">
                  <c:v>0.17661199999999999</c:v>
                </c:pt>
                <c:pt idx="7">
                  <c:v>0.16442999999999999</c:v>
                </c:pt>
                <c:pt idx="8">
                  <c:v>0.101121</c:v>
                </c:pt>
                <c:pt idx="9">
                  <c:v>7.3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22743</c:v>
                </c:pt>
                <c:pt idx="1">
                  <c:v>9.4439999999999996E-2</c:v>
                </c:pt>
                <c:pt idx="2">
                  <c:v>9.4470999999999999E-2</c:v>
                </c:pt>
                <c:pt idx="3">
                  <c:v>9.7209000000000004E-2</c:v>
                </c:pt>
                <c:pt idx="4">
                  <c:v>7.3302999999999993E-2</c:v>
                </c:pt>
                <c:pt idx="5">
                  <c:v>0.16350600000000001</c:v>
                </c:pt>
                <c:pt idx="6">
                  <c:v>0.21545400000000001</c:v>
                </c:pt>
                <c:pt idx="7">
                  <c:v>0.18351500000000001</c:v>
                </c:pt>
                <c:pt idx="8">
                  <c:v>0.17094899999999999</c:v>
                </c:pt>
                <c:pt idx="9">
                  <c:v>0.240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7251999999999998E-2</c:v>
                </c:pt>
                <c:pt idx="1">
                  <c:v>3.3991E-2</c:v>
                </c:pt>
                <c:pt idx="2">
                  <c:v>3.9156000000000003E-2</c:v>
                </c:pt>
                <c:pt idx="3">
                  <c:v>8.1193000000000001E-2</c:v>
                </c:pt>
                <c:pt idx="4">
                  <c:v>4.4020999999999998E-2</c:v>
                </c:pt>
                <c:pt idx="5">
                  <c:v>6.1825999999999999E-2</c:v>
                </c:pt>
                <c:pt idx="6">
                  <c:v>6.3119999999999996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2.4363333333333342E-3</c:v>
                </c:pt>
                <c:pt idx="1">
                  <c:v>-3.1268166666666673E-2</c:v>
                </c:pt>
                <c:pt idx="2">
                  <c:v>-1.6777833333333336E-2</c:v>
                </c:pt>
                <c:pt idx="3">
                  <c:v>1.948483333333333E-2</c:v>
                </c:pt>
                <c:pt idx="4">
                  <c:v>2.7145166666666665E-2</c:v>
                </c:pt>
                <c:pt idx="5">
                  <c:v>5.6855499999999996E-2</c:v>
                </c:pt>
                <c:pt idx="6">
                  <c:v>4.1569333333333333E-2</c:v>
                </c:pt>
                <c:pt idx="7">
                  <c:v>4.0806333333333333E-2</c:v>
                </c:pt>
                <c:pt idx="8">
                  <c:v>3.345583333333333E-2</c:v>
                </c:pt>
                <c:pt idx="9">
                  <c:v>3.1945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0786200000000001E-2</c:v>
                </c:pt>
                <c:pt idx="1">
                  <c:v>2.2902600000000002E-2</c:v>
                </c:pt>
                <c:pt idx="2">
                  <c:v>2.0829E-2</c:v>
                </c:pt>
                <c:pt idx="3">
                  <c:v>2.5657600000000003E-2</c:v>
                </c:pt>
                <c:pt idx="4">
                  <c:v>2.0131400000000001E-2</c:v>
                </c:pt>
                <c:pt idx="5">
                  <c:v>5.6364400000000002E-2</c:v>
                </c:pt>
                <c:pt idx="6">
                  <c:v>6.3138600000000003E-2</c:v>
                </c:pt>
                <c:pt idx="7">
                  <c:v>7.2566199999999997E-2</c:v>
                </c:pt>
                <c:pt idx="8">
                  <c:v>5.1178000000000001E-2</c:v>
                </c:pt>
                <c:pt idx="9">
                  <c:v>5.3249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9266999999999999E-2</c:v>
                </c:pt>
                <c:pt idx="1">
                  <c:v>2.2904000000000001E-2</c:v>
                </c:pt>
                <c:pt idx="2">
                  <c:v>1.9353199999999997E-2</c:v>
                </c:pt>
                <c:pt idx="3">
                  <c:v>2.5652600000000005E-2</c:v>
                </c:pt>
                <c:pt idx="4">
                  <c:v>2.0700800000000002E-2</c:v>
                </c:pt>
                <c:pt idx="5">
                  <c:v>5.5851200000000004E-2</c:v>
                </c:pt>
                <c:pt idx="6">
                  <c:v>6.2313199999999999E-2</c:v>
                </c:pt>
                <c:pt idx="7">
                  <c:v>7.0998000000000006E-2</c:v>
                </c:pt>
                <c:pt idx="8">
                  <c:v>4.8560999999999993E-2</c:v>
                </c:pt>
                <c:pt idx="9">
                  <c:v>5.09894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2315999999999999E-2</c:v>
                </c:pt>
                <c:pt idx="1">
                  <c:v>2.8305E-2</c:v>
                </c:pt>
                <c:pt idx="2">
                  <c:v>3.2237000000000002E-2</c:v>
                </c:pt>
                <c:pt idx="3">
                  <c:v>7.4617000000000003E-2</c:v>
                </c:pt>
                <c:pt idx="4">
                  <c:v>4.3965999999999998E-2</c:v>
                </c:pt>
                <c:pt idx="5">
                  <c:v>6.1817999999999998E-2</c:v>
                </c:pt>
                <c:pt idx="6">
                  <c:v>6.3111E-2</c:v>
                </c:pt>
                <c:pt idx="7">
                  <c:v>6.7971000000000004E-2</c:v>
                </c:pt>
                <c:pt idx="8">
                  <c:v>3.5307999999999999E-2</c:v>
                </c:pt>
                <c:pt idx="9">
                  <c:v>5.84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2.9190000000000002E-3</c:v>
                </c:pt>
                <c:pt idx="1">
                  <c:v>-3.1831499999999999E-2</c:v>
                </c:pt>
                <c:pt idx="2">
                  <c:v>-1.7400999999999996E-2</c:v>
                </c:pt>
                <c:pt idx="3">
                  <c:v>1.8812666666666665E-2</c:v>
                </c:pt>
                <c:pt idx="4">
                  <c:v>2.66845E-2</c:v>
                </c:pt>
                <c:pt idx="5">
                  <c:v>5.6474333333333328E-2</c:v>
                </c:pt>
                <c:pt idx="6">
                  <c:v>4.1045666666666668E-2</c:v>
                </c:pt>
                <c:pt idx="7">
                  <c:v>4.036816666666667E-2</c:v>
                </c:pt>
                <c:pt idx="8">
                  <c:v>3.2889833333333333E-2</c:v>
                </c:pt>
                <c:pt idx="9">
                  <c:v>3.1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07338E-2</c:v>
                </c:pt>
                <c:pt idx="1">
                  <c:v>2.2855400000000001E-2</c:v>
                </c:pt>
                <c:pt idx="2">
                  <c:v>2.0768599999999998E-2</c:v>
                </c:pt>
                <c:pt idx="3">
                  <c:v>2.55488E-2</c:v>
                </c:pt>
                <c:pt idx="4">
                  <c:v>1.9817800000000003E-2</c:v>
                </c:pt>
                <c:pt idx="5">
                  <c:v>5.5817199999999997E-2</c:v>
                </c:pt>
                <c:pt idx="6">
                  <c:v>6.2273200000000008E-2</c:v>
                </c:pt>
                <c:pt idx="7">
                  <c:v>7.09476E-2</c:v>
                </c:pt>
                <c:pt idx="8">
                  <c:v>4.8532199999999998E-2</c:v>
                </c:pt>
                <c:pt idx="9">
                  <c:v>5.09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2179</c:v>
                </c:pt>
                <c:pt idx="1">
                  <c:v>0.94493000000000005</c:v>
                </c:pt>
                <c:pt idx="2">
                  <c:v>0.94815000000000005</c:v>
                </c:pt>
                <c:pt idx="3">
                  <c:v>1.02098</c:v>
                </c:pt>
                <c:pt idx="4">
                  <c:v>1.01641</c:v>
                </c:pt>
                <c:pt idx="5">
                  <c:v>0.87214999999999998</c:v>
                </c:pt>
                <c:pt idx="6">
                  <c:v>0.78730999999999995</c:v>
                </c:pt>
                <c:pt idx="7">
                  <c:v>0.82801000000000002</c:v>
                </c:pt>
                <c:pt idx="8">
                  <c:v>0.878</c:v>
                </c:pt>
                <c:pt idx="9">
                  <c:v>0.967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2114500000000006</c:v>
                </c:pt>
                <c:pt idx="1">
                  <c:v>0.66547499999999993</c:v>
                </c:pt>
                <c:pt idx="2">
                  <c:v>0.69472333333333347</c:v>
                </c:pt>
                <c:pt idx="3">
                  <c:v>0.7362966666666666</c:v>
                </c:pt>
                <c:pt idx="4">
                  <c:v>0.74245499999999998</c:v>
                </c:pt>
                <c:pt idx="5">
                  <c:v>0.63343833333333333</c:v>
                </c:pt>
                <c:pt idx="6">
                  <c:v>0.56229000000000007</c:v>
                </c:pt>
                <c:pt idx="7">
                  <c:v>0.61763666666666672</c:v>
                </c:pt>
                <c:pt idx="8">
                  <c:v>0.64294499999999999</c:v>
                </c:pt>
                <c:pt idx="9">
                  <c:v>0.6282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245206</c:v>
                </c:pt>
                <c:pt idx="1">
                  <c:v>2.811366</c:v>
                </c:pt>
                <c:pt idx="2">
                  <c:v>2.7719339999999999</c:v>
                </c:pt>
                <c:pt idx="3">
                  <c:v>2.7456</c:v>
                </c:pt>
                <c:pt idx="4">
                  <c:v>2.5227199999999996</c:v>
                </c:pt>
                <c:pt idx="5">
                  <c:v>1.619014</c:v>
                </c:pt>
                <c:pt idx="6">
                  <c:v>1.3968839999999998</c:v>
                </c:pt>
                <c:pt idx="7">
                  <c:v>1.6156599999999997</c:v>
                </c:pt>
                <c:pt idx="8">
                  <c:v>1.8301960000000002</c:v>
                </c:pt>
                <c:pt idx="9">
                  <c:v>1.67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5144500000000001</c:v>
                </c:pt>
                <c:pt idx="1">
                  <c:v>1.5974600000000001</c:v>
                </c:pt>
                <c:pt idx="2">
                  <c:v>1.6924600000000001</c:v>
                </c:pt>
                <c:pt idx="3">
                  <c:v>1.81999</c:v>
                </c:pt>
                <c:pt idx="4">
                  <c:v>1.77441</c:v>
                </c:pt>
                <c:pt idx="5">
                  <c:v>1.5804499999999999</c:v>
                </c:pt>
                <c:pt idx="6">
                  <c:v>1.4963900000000001</c:v>
                </c:pt>
                <c:pt idx="7">
                  <c:v>1.57128</c:v>
                </c:pt>
                <c:pt idx="8">
                  <c:v>1.61955</c:v>
                </c:pt>
                <c:pt idx="9">
                  <c:v>1.6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97325666666666677</c:v>
                </c:pt>
                <c:pt idx="1">
                  <c:v>1.0699216666666667</c:v>
                </c:pt>
                <c:pt idx="2">
                  <c:v>1.1528166666666666</c:v>
                </c:pt>
                <c:pt idx="3">
                  <c:v>1.2539983333333333</c:v>
                </c:pt>
                <c:pt idx="4">
                  <c:v>1.2941283333333333</c:v>
                </c:pt>
                <c:pt idx="5">
                  <c:v>1.0912716666666666</c:v>
                </c:pt>
                <c:pt idx="6">
                  <c:v>0.92981500000000006</c:v>
                </c:pt>
                <c:pt idx="7">
                  <c:v>1.01288</c:v>
                </c:pt>
                <c:pt idx="8">
                  <c:v>1.08694</c:v>
                </c:pt>
                <c:pt idx="9">
                  <c:v>1.0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206580000000006</c:v>
                </c:pt>
                <c:pt idx="1">
                  <c:v>6.2400040000000008</c:v>
                </c:pt>
                <c:pt idx="2">
                  <c:v>6.3570979999999988</c:v>
                </c:pt>
                <c:pt idx="3">
                  <c:v>6.4646420000000004</c:v>
                </c:pt>
                <c:pt idx="4">
                  <c:v>5.853904</c:v>
                </c:pt>
                <c:pt idx="5">
                  <c:v>3.5505000000000004</c:v>
                </c:pt>
                <c:pt idx="6">
                  <c:v>3.1076480000000002</c:v>
                </c:pt>
                <c:pt idx="7">
                  <c:v>3.8048699999999998</c:v>
                </c:pt>
                <c:pt idx="8">
                  <c:v>4.4866440000000001</c:v>
                </c:pt>
                <c:pt idx="9">
                  <c:v>4.044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7166300000000003</c:v>
                </c:pt>
                <c:pt idx="1">
                  <c:v>12.01046</c:v>
                </c:pt>
                <c:pt idx="2">
                  <c:v>14.71838</c:v>
                </c:pt>
                <c:pt idx="3">
                  <c:v>14.307969999999999</c:v>
                </c:pt>
                <c:pt idx="4">
                  <c:v>12.95415</c:v>
                </c:pt>
                <c:pt idx="5">
                  <c:v>14.26328</c:v>
                </c:pt>
                <c:pt idx="6">
                  <c:v>16.50882</c:v>
                </c:pt>
                <c:pt idx="7">
                  <c:v>17.381260000000001</c:v>
                </c:pt>
                <c:pt idx="8">
                  <c:v>17.302140000000001</c:v>
                </c:pt>
                <c:pt idx="9">
                  <c:v>14.4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2.696933333333334</c:v>
                </c:pt>
                <c:pt idx="1">
                  <c:v>11.843764999999999</c:v>
                </c:pt>
                <c:pt idx="2">
                  <c:v>11.331083333333334</c:v>
                </c:pt>
                <c:pt idx="3">
                  <c:v>11.087681666666668</c:v>
                </c:pt>
                <c:pt idx="4">
                  <c:v>10.713335000000001</c:v>
                </c:pt>
                <c:pt idx="5">
                  <c:v>10.166136666666667</c:v>
                </c:pt>
                <c:pt idx="6">
                  <c:v>9.3534483333333345</c:v>
                </c:pt>
                <c:pt idx="7">
                  <c:v>9.3134216666666685</c:v>
                </c:pt>
                <c:pt idx="8">
                  <c:v>8.7062733333333338</c:v>
                </c:pt>
                <c:pt idx="9">
                  <c:v>8.4223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5.574328</c:v>
                </c:pt>
                <c:pt idx="1">
                  <c:v>16.492176000000001</c:v>
                </c:pt>
                <c:pt idx="2">
                  <c:v>15.630248</c:v>
                </c:pt>
                <c:pt idx="3">
                  <c:v>15.751428000000001</c:v>
                </c:pt>
                <c:pt idx="4">
                  <c:v>16.796060000000001</c:v>
                </c:pt>
                <c:pt idx="5">
                  <c:v>15.009020000000001</c:v>
                </c:pt>
                <c:pt idx="6">
                  <c:v>13.825694000000002</c:v>
                </c:pt>
                <c:pt idx="7">
                  <c:v>13.880106000000001</c:v>
                </c:pt>
                <c:pt idx="8">
                  <c:v>15.688425999999998</c:v>
                </c:pt>
                <c:pt idx="9">
                  <c:v>14.6790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2.55395</c:v>
                </c:pt>
                <c:pt idx="1">
                  <c:v>12.48488</c:v>
                </c:pt>
                <c:pt idx="2">
                  <c:v>12.084949999999999</c:v>
                </c:pt>
                <c:pt idx="3">
                  <c:v>11.58365</c:v>
                </c:pt>
                <c:pt idx="4">
                  <c:v>11.95895</c:v>
                </c:pt>
                <c:pt idx="5">
                  <c:v>12.3626</c:v>
                </c:pt>
                <c:pt idx="6">
                  <c:v>11.3772</c:v>
                </c:pt>
                <c:pt idx="7">
                  <c:v>10.94861</c:v>
                </c:pt>
                <c:pt idx="8">
                  <c:v>11.85561</c:v>
                </c:pt>
                <c:pt idx="9">
                  <c:v>13.4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9.570563333333332</c:v>
                </c:pt>
                <c:pt idx="1">
                  <c:v>21.821796666666671</c:v>
                </c:pt>
                <c:pt idx="2">
                  <c:v>19.542971666666663</c:v>
                </c:pt>
                <c:pt idx="3">
                  <c:v>19.361141666666665</c:v>
                </c:pt>
                <c:pt idx="4">
                  <c:v>20.012413333333335</c:v>
                </c:pt>
                <c:pt idx="5">
                  <c:v>19.027488333333334</c:v>
                </c:pt>
                <c:pt idx="6">
                  <c:v>21.593743333333336</c:v>
                </c:pt>
                <c:pt idx="7">
                  <c:v>23.958590000000001</c:v>
                </c:pt>
                <c:pt idx="8">
                  <c:v>23.085098333333335</c:v>
                </c:pt>
                <c:pt idx="9">
                  <c:v>20.958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5.731816</c:v>
                </c:pt>
                <c:pt idx="1">
                  <c:v>20.891667999999999</c:v>
                </c:pt>
                <c:pt idx="2">
                  <c:v>20.86159</c:v>
                </c:pt>
                <c:pt idx="3">
                  <c:v>20.850138000000001</c:v>
                </c:pt>
                <c:pt idx="4">
                  <c:v>18.089674000000002</c:v>
                </c:pt>
                <c:pt idx="5">
                  <c:v>10.824384</c:v>
                </c:pt>
                <c:pt idx="6">
                  <c:v>10.147334000000001</c:v>
                </c:pt>
                <c:pt idx="7">
                  <c:v>12.320414</c:v>
                </c:pt>
                <c:pt idx="8">
                  <c:v>14.891079999999999</c:v>
                </c:pt>
                <c:pt idx="9">
                  <c:v>13.61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2230000000000003</c:v>
                </c:pt>
                <c:pt idx="1">
                  <c:v>0.85052000000000005</c:v>
                </c:pt>
                <c:pt idx="2">
                  <c:v>1.02596</c:v>
                </c:pt>
                <c:pt idx="3">
                  <c:v>0.93742999999999999</c:v>
                </c:pt>
                <c:pt idx="4">
                  <c:v>0.68513000000000002</c:v>
                </c:pt>
                <c:pt idx="5">
                  <c:v>1.1974100000000001</c:v>
                </c:pt>
                <c:pt idx="6">
                  <c:v>1.20312</c:v>
                </c:pt>
                <c:pt idx="7">
                  <c:v>1.4246099999999999</c:v>
                </c:pt>
                <c:pt idx="8">
                  <c:v>0.76505000000000001</c:v>
                </c:pt>
                <c:pt idx="9">
                  <c:v>0.965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772866666666665</c:v>
                </c:pt>
                <c:pt idx="1">
                  <c:v>1.1573216666666666</c:v>
                </c:pt>
                <c:pt idx="2">
                  <c:v>1.2081166666666665</c:v>
                </c:pt>
                <c:pt idx="3">
                  <c:v>1.2569116666666666</c:v>
                </c:pt>
                <c:pt idx="4">
                  <c:v>1.2677099999999999</c:v>
                </c:pt>
                <c:pt idx="5">
                  <c:v>1.0787</c:v>
                </c:pt>
                <c:pt idx="6">
                  <c:v>1.0507483333333334</c:v>
                </c:pt>
                <c:pt idx="7">
                  <c:v>0.94924833333333336</c:v>
                </c:pt>
                <c:pt idx="8">
                  <c:v>0.9848566666666666</c:v>
                </c:pt>
                <c:pt idx="9">
                  <c:v>1.0282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06426</c:v>
                </c:pt>
                <c:pt idx="1">
                  <c:v>1.4640879999999998</c:v>
                </c:pt>
                <c:pt idx="2">
                  <c:v>1.6381939999999999</c:v>
                </c:pt>
                <c:pt idx="3">
                  <c:v>1.56212</c:v>
                </c:pt>
                <c:pt idx="4">
                  <c:v>1.6233899999999999</c:v>
                </c:pt>
                <c:pt idx="5">
                  <c:v>2.13341</c:v>
                </c:pt>
                <c:pt idx="6">
                  <c:v>2.0936399999999997</c:v>
                </c:pt>
                <c:pt idx="7">
                  <c:v>2.0687880000000001</c:v>
                </c:pt>
                <c:pt idx="8">
                  <c:v>2.1849859999999999</c:v>
                </c:pt>
                <c:pt idx="9">
                  <c:v>2.4797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021999999999999</c:v>
                </c:pt>
                <c:pt idx="1">
                  <c:v>0.65885000000000005</c:v>
                </c:pt>
                <c:pt idx="2">
                  <c:v>0.76271999999999995</c:v>
                </c:pt>
                <c:pt idx="3">
                  <c:v>0.68015999999999999</c:v>
                </c:pt>
                <c:pt idx="4">
                  <c:v>0.54259999999999997</c:v>
                </c:pt>
                <c:pt idx="5">
                  <c:v>1.0424</c:v>
                </c:pt>
                <c:pt idx="6">
                  <c:v>1.03593</c:v>
                </c:pt>
                <c:pt idx="7">
                  <c:v>1.20431</c:v>
                </c:pt>
                <c:pt idx="8">
                  <c:v>0.61270000000000002</c:v>
                </c:pt>
                <c:pt idx="9">
                  <c:v>0.766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700333333333336</c:v>
                </c:pt>
                <c:pt idx="1">
                  <c:v>0.81029499999999999</c:v>
                </c:pt>
                <c:pt idx="2">
                  <c:v>0.84657333333333329</c:v>
                </c:pt>
                <c:pt idx="3">
                  <c:v>0.90351833333333331</c:v>
                </c:pt>
                <c:pt idx="4">
                  <c:v>0.86870999999999998</c:v>
                </c:pt>
                <c:pt idx="5">
                  <c:v>0.80167333333333335</c:v>
                </c:pt>
                <c:pt idx="6">
                  <c:v>0.75907833333333319</c:v>
                </c:pt>
                <c:pt idx="7">
                  <c:v>0.698515</c:v>
                </c:pt>
                <c:pt idx="8">
                  <c:v>0.71237833333333322</c:v>
                </c:pt>
                <c:pt idx="9">
                  <c:v>0.746026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4151799999999999</c:v>
                </c:pt>
                <c:pt idx="1">
                  <c:v>0.86022399999999999</c:v>
                </c:pt>
                <c:pt idx="2">
                  <c:v>1.048392</c:v>
                </c:pt>
                <c:pt idx="3">
                  <c:v>0.97087000000000001</c:v>
                </c:pt>
                <c:pt idx="4">
                  <c:v>0.91950199999999993</c:v>
                </c:pt>
                <c:pt idx="5">
                  <c:v>1.2753100000000002</c:v>
                </c:pt>
                <c:pt idx="6">
                  <c:v>1.2827980000000001</c:v>
                </c:pt>
                <c:pt idx="7">
                  <c:v>1.2926059999999999</c:v>
                </c:pt>
                <c:pt idx="8">
                  <c:v>1.3232139999999999</c:v>
                </c:pt>
                <c:pt idx="9">
                  <c:v>1.554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2319000000000001</c:v>
                </c:pt>
                <c:pt idx="1">
                  <c:v>0.45345999999999997</c:v>
                </c:pt>
                <c:pt idx="2">
                  <c:v>0.51322999999999996</c:v>
                </c:pt>
                <c:pt idx="3">
                  <c:v>0.38472000000000001</c:v>
                </c:pt>
                <c:pt idx="4">
                  <c:v>0.36291000000000001</c:v>
                </c:pt>
                <c:pt idx="5">
                  <c:v>0.52758000000000005</c:v>
                </c:pt>
                <c:pt idx="6">
                  <c:v>0.45334000000000002</c:v>
                </c:pt>
                <c:pt idx="7">
                  <c:v>0.49320000000000003</c:v>
                </c:pt>
                <c:pt idx="8">
                  <c:v>0.36</c:v>
                </c:pt>
                <c:pt idx="9">
                  <c:v>0.44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660499999999998</c:v>
                </c:pt>
                <c:pt idx="1">
                  <c:v>0.25632499999999997</c:v>
                </c:pt>
                <c:pt idx="2">
                  <c:v>0.32691999999999999</c:v>
                </c:pt>
                <c:pt idx="3">
                  <c:v>0.40148500000000004</c:v>
                </c:pt>
                <c:pt idx="4">
                  <c:v>0.49712166666666668</c:v>
                </c:pt>
                <c:pt idx="5">
                  <c:v>0.70811499999999994</c:v>
                </c:pt>
                <c:pt idx="6">
                  <c:v>0.43961</c:v>
                </c:pt>
                <c:pt idx="7">
                  <c:v>0.46172333333333332</c:v>
                </c:pt>
                <c:pt idx="8">
                  <c:v>0.25111666666666671</c:v>
                </c:pt>
                <c:pt idx="9">
                  <c:v>0.44801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70674</c:v>
                </c:pt>
                <c:pt idx="1">
                  <c:v>0.31354800000000005</c:v>
                </c:pt>
                <c:pt idx="2">
                  <c:v>0.36226999999999998</c:v>
                </c:pt>
                <c:pt idx="3">
                  <c:v>0.39400200000000002</c:v>
                </c:pt>
                <c:pt idx="4">
                  <c:v>0.36839</c:v>
                </c:pt>
                <c:pt idx="5">
                  <c:v>0.92819399999999985</c:v>
                </c:pt>
                <c:pt idx="6">
                  <c:v>0.70889199999999997</c:v>
                </c:pt>
                <c:pt idx="7">
                  <c:v>0.65467200000000003</c:v>
                </c:pt>
                <c:pt idx="8">
                  <c:v>0.77862600000000004</c:v>
                </c:pt>
                <c:pt idx="9">
                  <c:v>0.6483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779799999999998</c:v>
                </c:pt>
                <c:pt idx="1">
                  <c:v>0.24598600000000001</c:v>
                </c:pt>
                <c:pt idx="2">
                  <c:v>0.23986499999999999</c:v>
                </c:pt>
                <c:pt idx="3">
                  <c:v>0.21643399999999999</c:v>
                </c:pt>
                <c:pt idx="4">
                  <c:v>0.22201000000000001</c:v>
                </c:pt>
                <c:pt idx="5">
                  <c:v>0.26130999999999999</c:v>
                </c:pt>
                <c:pt idx="6">
                  <c:v>0.30159000000000002</c:v>
                </c:pt>
                <c:pt idx="7">
                  <c:v>0.30858099999999999</c:v>
                </c:pt>
                <c:pt idx="8">
                  <c:v>0.30569299999999999</c:v>
                </c:pt>
                <c:pt idx="9">
                  <c:v>0.29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5302</c:v>
                </c:pt>
                <c:pt idx="1">
                  <c:v>0.26321899999999998</c:v>
                </c:pt>
                <c:pt idx="2">
                  <c:v>0.23935400000000001</c:v>
                </c:pt>
                <c:pt idx="3">
                  <c:v>0.21607799999999999</c:v>
                </c:pt>
                <c:pt idx="4">
                  <c:v>0.197488</c:v>
                </c:pt>
                <c:pt idx="5">
                  <c:v>0.24069399999999999</c:v>
                </c:pt>
                <c:pt idx="6">
                  <c:v>0.30044599999999999</c:v>
                </c:pt>
                <c:pt idx="7">
                  <c:v>0.257187</c:v>
                </c:pt>
                <c:pt idx="8">
                  <c:v>0.23505799999999999</c:v>
                </c:pt>
                <c:pt idx="9">
                  <c:v>0.24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9347699999999999</c:v>
                </c:pt>
                <c:pt idx="1">
                  <c:v>0.26965699999999998</c:v>
                </c:pt>
                <c:pt idx="2">
                  <c:v>0.25477</c:v>
                </c:pt>
                <c:pt idx="3">
                  <c:v>0.22598699999999999</c:v>
                </c:pt>
                <c:pt idx="4">
                  <c:v>0.23039200000000001</c:v>
                </c:pt>
                <c:pt idx="5">
                  <c:v>0.27274700000000002</c:v>
                </c:pt>
                <c:pt idx="6">
                  <c:v>0.28843000000000002</c:v>
                </c:pt>
                <c:pt idx="7">
                  <c:v>0.26513700000000001</c:v>
                </c:pt>
                <c:pt idx="8">
                  <c:v>0.23530000000000001</c:v>
                </c:pt>
                <c:pt idx="9">
                  <c:v>0.2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4761500000000001</c:v>
                </c:pt>
                <c:pt idx="1">
                  <c:v>0.30117100000000002</c:v>
                </c:pt>
                <c:pt idx="2">
                  <c:v>0.27229100000000001</c:v>
                </c:pt>
                <c:pt idx="3">
                  <c:v>0.23274700000000001</c:v>
                </c:pt>
                <c:pt idx="4">
                  <c:v>0.24405299999999999</c:v>
                </c:pt>
                <c:pt idx="5">
                  <c:v>0.29397699999999999</c:v>
                </c:pt>
                <c:pt idx="6">
                  <c:v>0.35025899999999999</c:v>
                </c:pt>
                <c:pt idx="7">
                  <c:v>0.31058000000000002</c:v>
                </c:pt>
                <c:pt idx="8">
                  <c:v>0.27762799999999999</c:v>
                </c:pt>
                <c:pt idx="9">
                  <c:v>0.27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2305E-2</c:v>
                </c:pt>
                <c:pt idx="1">
                  <c:v>1.2819000000000001E-2</c:v>
                </c:pt>
                <c:pt idx="2">
                  <c:v>1.0999999999999999E-2</c:v>
                </c:pt>
                <c:pt idx="3">
                  <c:v>1.0356000000000001E-2</c:v>
                </c:pt>
                <c:pt idx="4">
                  <c:v>1.0488000000000001E-2</c:v>
                </c:pt>
                <c:pt idx="5">
                  <c:v>1.5098E-2</c:v>
                </c:pt>
                <c:pt idx="6">
                  <c:v>1.8401000000000001E-2</c:v>
                </c:pt>
                <c:pt idx="7">
                  <c:v>1.7218000000000001E-2</c:v>
                </c:pt>
                <c:pt idx="8">
                  <c:v>1.4160000000000001E-2</c:v>
                </c:pt>
                <c:pt idx="9">
                  <c:v>1.667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318999999999998E-2</c:v>
                </c:pt>
                <c:pt idx="1">
                  <c:v>2.7585999999999999E-2</c:v>
                </c:pt>
                <c:pt idx="2">
                  <c:v>2.5294000000000001E-2</c:v>
                </c:pt>
                <c:pt idx="3">
                  <c:v>2.4173E-2</c:v>
                </c:pt>
                <c:pt idx="4">
                  <c:v>2.7546000000000001E-2</c:v>
                </c:pt>
                <c:pt idx="5">
                  <c:v>3.8698999999999997E-2</c:v>
                </c:pt>
                <c:pt idx="6">
                  <c:v>3.7095999999999997E-2</c:v>
                </c:pt>
                <c:pt idx="7">
                  <c:v>3.1708E-2</c:v>
                </c:pt>
                <c:pt idx="8">
                  <c:v>2.9704000000000001E-2</c:v>
                </c:pt>
                <c:pt idx="9">
                  <c:v>2.7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7.564340000000001</c:v>
                </c:pt>
                <c:pt idx="1">
                  <c:v>30.47316</c:v>
                </c:pt>
                <c:pt idx="2">
                  <c:v>24.798829999999999</c:v>
                </c:pt>
                <c:pt idx="3">
                  <c:v>25.51022</c:v>
                </c:pt>
                <c:pt idx="4">
                  <c:v>28.176179999999999</c:v>
                </c:pt>
                <c:pt idx="5">
                  <c:v>25.660260000000001</c:v>
                </c:pt>
                <c:pt idx="6">
                  <c:v>22.10915</c:v>
                </c:pt>
                <c:pt idx="7">
                  <c:v>20.999549999999999</c:v>
                </c:pt>
                <c:pt idx="8">
                  <c:v>21.09554</c:v>
                </c:pt>
                <c:pt idx="9">
                  <c:v>25.3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1.366094999999998</c:v>
                </c:pt>
                <c:pt idx="1">
                  <c:v>33.377124999999999</c:v>
                </c:pt>
                <c:pt idx="2">
                  <c:v>34.738756666666667</c:v>
                </c:pt>
                <c:pt idx="3">
                  <c:v>35.19896</c:v>
                </c:pt>
                <c:pt idx="4">
                  <c:v>36.020760000000003</c:v>
                </c:pt>
                <c:pt idx="5">
                  <c:v>38.580668333333328</c:v>
                </c:pt>
                <c:pt idx="6">
                  <c:v>42.047819999999994</c:v>
                </c:pt>
                <c:pt idx="7">
                  <c:v>41.671993333333326</c:v>
                </c:pt>
                <c:pt idx="8">
                  <c:v>44.409916666666668</c:v>
                </c:pt>
                <c:pt idx="9">
                  <c:v>46.3193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4.509313999999996</c:v>
                </c:pt>
                <c:pt idx="1">
                  <c:v>22.808342000000003</c:v>
                </c:pt>
                <c:pt idx="2">
                  <c:v>23.752814000000001</c:v>
                </c:pt>
                <c:pt idx="3">
                  <c:v>23.820050000000002</c:v>
                </c:pt>
                <c:pt idx="4">
                  <c:v>21.979428000000002</c:v>
                </c:pt>
                <c:pt idx="5">
                  <c:v>24.971696000000001</c:v>
                </c:pt>
                <c:pt idx="6">
                  <c:v>27.521588000000001</c:v>
                </c:pt>
                <c:pt idx="7">
                  <c:v>26.883712000000003</c:v>
                </c:pt>
                <c:pt idx="8">
                  <c:v>23.543523999999998</c:v>
                </c:pt>
                <c:pt idx="9">
                  <c:v>26.2145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9.074439999999999</c:v>
                </c:pt>
                <c:pt idx="1">
                  <c:v>29.31514</c:v>
                </c:pt>
                <c:pt idx="2">
                  <c:v>30.202660000000002</c:v>
                </c:pt>
                <c:pt idx="3">
                  <c:v>31.509720000000002</c:v>
                </c:pt>
                <c:pt idx="4">
                  <c:v>30.52094</c:v>
                </c:pt>
                <c:pt idx="5">
                  <c:v>29.605370000000001</c:v>
                </c:pt>
                <c:pt idx="6">
                  <c:v>32.081679999999999</c:v>
                </c:pt>
                <c:pt idx="7">
                  <c:v>33.33728</c:v>
                </c:pt>
                <c:pt idx="8">
                  <c:v>30.787019999999998</c:v>
                </c:pt>
                <c:pt idx="9">
                  <c:v>27.170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61153333333333</c:v>
                </c:pt>
                <c:pt idx="1">
                  <c:v>17.993291666666668</c:v>
                </c:pt>
                <c:pt idx="2">
                  <c:v>20.276178333333334</c:v>
                </c:pt>
                <c:pt idx="3">
                  <c:v>20.097023333333336</c:v>
                </c:pt>
                <c:pt idx="4">
                  <c:v>19.867560000000001</c:v>
                </c:pt>
                <c:pt idx="5">
                  <c:v>22.509428333333332</c:v>
                </c:pt>
                <c:pt idx="6">
                  <c:v>20.089541666666666</c:v>
                </c:pt>
                <c:pt idx="7">
                  <c:v>18.032160000000001</c:v>
                </c:pt>
                <c:pt idx="8">
                  <c:v>19.259593333333335</c:v>
                </c:pt>
                <c:pt idx="9">
                  <c:v>23.684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8.197201999999997</c:v>
                </c:pt>
                <c:pt idx="1">
                  <c:v>24.210674000000001</c:v>
                </c:pt>
                <c:pt idx="2">
                  <c:v>22.951202000000002</c:v>
                </c:pt>
                <c:pt idx="3">
                  <c:v>22.710376</c:v>
                </c:pt>
                <c:pt idx="4">
                  <c:v>25.413276</c:v>
                </c:pt>
                <c:pt idx="5">
                  <c:v>37.325559999999996</c:v>
                </c:pt>
                <c:pt idx="6">
                  <c:v>39.563282000000001</c:v>
                </c:pt>
                <c:pt idx="7">
                  <c:v>34.228313999999997</c:v>
                </c:pt>
                <c:pt idx="8">
                  <c:v>29.861162</c:v>
                </c:pt>
                <c:pt idx="9">
                  <c:v>32.50281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82.031559999999999</c:v>
                </c:pt>
                <c:pt idx="1">
                  <c:v>75.959639999999993</c:v>
                </c:pt>
                <c:pt idx="2">
                  <c:v>73.730729999999994</c:v>
                </c:pt>
                <c:pt idx="3">
                  <c:v>68.39188</c:v>
                </c:pt>
                <c:pt idx="4">
                  <c:v>70.832269999999994</c:v>
                </c:pt>
                <c:pt idx="5">
                  <c:v>74.848460000000003</c:v>
                </c:pt>
                <c:pt idx="6">
                  <c:v>78.881979999999999</c:v>
                </c:pt>
                <c:pt idx="7">
                  <c:v>72.776259999999994</c:v>
                </c:pt>
                <c:pt idx="8">
                  <c:v>65.048109999999994</c:v>
                </c:pt>
                <c:pt idx="9">
                  <c:v>57.91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6.827806666666664</c:v>
                </c:pt>
                <c:pt idx="1">
                  <c:v>20.799964999999997</c:v>
                </c:pt>
                <c:pt idx="2">
                  <c:v>21.503368333333331</c:v>
                </c:pt>
                <c:pt idx="3">
                  <c:v>21.216783333333336</c:v>
                </c:pt>
                <c:pt idx="4">
                  <c:v>19.838178333333335</c:v>
                </c:pt>
                <c:pt idx="5">
                  <c:v>22.499543333333335</c:v>
                </c:pt>
                <c:pt idx="6">
                  <c:v>22.675323333333335</c:v>
                </c:pt>
                <c:pt idx="7">
                  <c:v>20.306471666666667</c:v>
                </c:pt>
                <c:pt idx="8">
                  <c:v>18.356216666666668</c:v>
                </c:pt>
                <c:pt idx="9">
                  <c:v>20.349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008421999999996</c:v>
                </c:pt>
                <c:pt idx="1">
                  <c:v>25.601832000000002</c:v>
                </c:pt>
                <c:pt idx="2">
                  <c:v>27.814390000000003</c:v>
                </c:pt>
                <c:pt idx="3">
                  <c:v>27.012266</c:v>
                </c:pt>
                <c:pt idx="4">
                  <c:v>27.272292</c:v>
                </c:pt>
                <c:pt idx="5">
                  <c:v>34.006762000000002</c:v>
                </c:pt>
                <c:pt idx="6">
                  <c:v>33.401964</c:v>
                </c:pt>
                <c:pt idx="7">
                  <c:v>32.438284000000003</c:v>
                </c:pt>
                <c:pt idx="8">
                  <c:v>27.455884000000005</c:v>
                </c:pt>
                <c:pt idx="9">
                  <c:v>29.851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5.39278</c:v>
                </c:pt>
                <c:pt idx="1">
                  <c:v>-16.171340000000001</c:v>
                </c:pt>
                <c:pt idx="2">
                  <c:v>-18.72925</c:v>
                </c:pt>
                <c:pt idx="3">
                  <c:v>-11.37194</c:v>
                </c:pt>
                <c:pt idx="4">
                  <c:v>-12.135160000000001</c:v>
                </c:pt>
                <c:pt idx="5">
                  <c:v>-19.582830000000001</c:v>
                </c:pt>
                <c:pt idx="6">
                  <c:v>-24.69116</c:v>
                </c:pt>
                <c:pt idx="7">
                  <c:v>-18.439440000000001</c:v>
                </c:pt>
                <c:pt idx="8">
                  <c:v>-13.16555</c:v>
                </c:pt>
                <c:pt idx="9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4.799440000000001</c:v>
                </c:pt>
                <c:pt idx="1">
                  <c:v>30.570453333333333</c:v>
                </c:pt>
                <c:pt idx="2">
                  <c:v>33.511563333333335</c:v>
                </c:pt>
                <c:pt idx="3">
                  <c:v>34.07920166666667</c:v>
                </c:pt>
                <c:pt idx="4">
                  <c:v>36.050139999999999</c:v>
                </c:pt>
                <c:pt idx="5">
                  <c:v>38.590553333333332</c:v>
                </c:pt>
                <c:pt idx="6">
                  <c:v>39.46203666666667</c:v>
                </c:pt>
                <c:pt idx="7">
                  <c:v>39.397675</c:v>
                </c:pt>
                <c:pt idx="8">
                  <c:v>45.313291666666665</c:v>
                </c:pt>
                <c:pt idx="9">
                  <c:v>51.164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4.698091999999995</c:v>
                </c:pt>
                <c:pt idx="1">
                  <c:v>21.417180000000002</c:v>
                </c:pt>
                <c:pt idx="2">
                  <c:v>18.889626</c:v>
                </c:pt>
                <c:pt idx="3">
                  <c:v>19.518160000000002</c:v>
                </c:pt>
                <c:pt idx="4">
                  <c:v>20.120408000000001</c:v>
                </c:pt>
                <c:pt idx="5">
                  <c:v>28.290494000000002</c:v>
                </c:pt>
                <c:pt idx="6">
                  <c:v>33.682907999999998</c:v>
                </c:pt>
                <c:pt idx="7">
                  <c:v>28.673746000000001</c:v>
                </c:pt>
                <c:pt idx="8">
                  <c:v>25.948802000000001</c:v>
                </c:pt>
                <c:pt idx="9">
                  <c:v>28.86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53.65989999999999</c:v>
                </c:pt>
                <c:pt idx="1">
                  <c:v>99.966999999999999</c:v>
                </c:pt>
                <c:pt idx="2">
                  <c:v>87.914699999999996</c:v>
                </c:pt>
                <c:pt idx="3">
                  <c:v>114.9546</c:v>
                </c:pt>
                <c:pt idx="4">
                  <c:v>182.6155</c:v>
                </c:pt>
                <c:pt idx="5">
                  <c:v>89.301100000000005</c:v>
                </c:pt>
                <c:pt idx="6">
                  <c:v>71.094300000000004</c:v>
                </c:pt>
                <c:pt idx="7">
                  <c:v>57.393700000000003</c:v>
                </c:pt>
                <c:pt idx="8">
                  <c:v>68.425899999999999</c:v>
                </c:pt>
                <c:pt idx="9">
                  <c:v>50.63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84.83034999999998</c:v>
                </c:pt>
                <c:pt idx="1">
                  <c:v>281.48674999999997</c:v>
                </c:pt>
                <c:pt idx="2">
                  <c:v>241.53728333333333</c:v>
                </c:pt>
                <c:pt idx="3">
                  <c:v>212.98563333333334</c:v>
                </c:pt>
                <c:pt idx="4">
                  <c:v>187.3664</c:v>
                </c:pt>
                <c:pt idx="5">
                  <c:v>159.14260000000002</c:v>
                </c:pt>
                <c:pt idx="6">
                  <c:v>141.67335</c:v>
                </c:pt>
                <c:pt idx="7">
                  <c:v>128.01556666666667</c:v>
                </c:pt>
                <c:pt idx="8">
                  <c:v>130.02563333333333</c:v>
                </c:pt>
                <c:pt idx="9">
                  <c:v>121.5309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3.196600000000004</c:v>
                </c:pt>
                <c:pt idx="1">
                  <c:v>54.385280000000002</c:v>
                </c:pt>
                <c:pt idx="2">
                  <c:v>60.636859999999999</c:v>
                </c:pt>
                <c:pt idx="3">
                  <c:v>47.42304</c:v>
                </c:pt>
                <c:pt idx="4">
                  <c:v>56.172260000000009</c:v>
                </c:pt>
                <c:pt idx="5">
                  <c:v>47.801100000000005</c:v>
                </c:pt>
                <c:pt idx="6">
                  <c:v>40.203419999999994</c:v>
                </c:pt>
                <c:pt idx="7">
                  <c:v>35.073120000000003</c:v>
                </c:pt>
                <c:pt idx="8">
                  <c:v>34.434819999999995</c:v>
                </c:pt>
                <c:pt idx="9">
                  <c:v>39.84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0.577100000000002</c:v>
                </c:pt>
                <c:pt idx="1">
                  <c:v>49.991700000000002</c:v>
                </c:pt>
                <c:pt idx="2">
                  <c:v>46.784300000000002</c:v>
                </c:pt>
                <c:pt idx="3">
                  <c:v>53.478499999999997</c:v>
                </c:pt>
                <c:pt idx="4">
                  <c:v>64.616200000000006</c:v>
                </c:pt>
                <c:pt idx="5">
                  <c:v>47.174100000000003</c:v>
                </c:pt>
                <c:pt idx="6">
                  <c:v>41.552700000000002</c:v>
                </c:pt>
                <c:pt idx="7">
                  <c:v>36.465000000000003</c:v>
                </c:pt>
                <c:pt idx="8">
                  <c:v>40.6267</c:v>
                </c:pt>
                <c:pt idx="9">
                  <c:v>33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5.64401666666668</c:v>
                </c:pt>
                <c:pt idx="1">
                  <c:v>59.24199999999999</c:v>
                </c:pt>
                <c:pt idx="2">
                  <c:v>59.099449999999997</c:v>
                </c:pt>
                <c:pt idx="3">
                  <c:v>58.725983333333339</c:v>
                </c:pt>
                <c:pt idx="4">
                  <c:v>56.449066666666674</c:v>
                </c:pt>
                <c:pt idx="5">
                  <c:v>53.405766666666672</c:v>
                </c:pt>
                <c:pt idx="6">
                  <c:v>51.279233333333345</c:v>
                </c:pt>
                <c:pt idx="7">
                  <c:v>49.384666666666668</c:v>
                </c:pt>
                <c:pt idx="8">
                  <c:v>50.845200000000006</c:v>
                </c:pt>
                <c:pt idx="9">
                  <c:v>50.445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1.693600000000004</c:v>
                </c:pt>
                <c:pt idx="1">
                  <c:v>31.292279999999998</c:v>
                </c:pt>
                <c:pt idx="2">
                  <c:v>35.075180000000003</c:v>
                </c:pt>
                <c:pt idx="3">
                  <c:v>30.668259999999997</c:v>
                </c:pt>
                <c:pt idx="4">
                  <c:v>34.940939999999998</c:v>
                </c:pt>
                <c:pt idx="5">
                  <c:v>31.948559999999997</c:v>
                </c:pt>
                <c:pt idx="6">
                  <c:v>28.535679999999996</c:v>
                </c:pt>
                <c:pt idx="7">
                  <c:v>25.022120000000005</c:v>
                </c:pt>
                <c:pt idx="8">
                  <c:v>24.083940000000002</c:v>
                </c:pt>
                <c:pt idx="9">
                  <c:v>26.517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8.1651</c:v>
                </c:pt>
                <c:pt idx="1">
                  <c:v>63.159100000000002</c:v>
                </c:pt>
                <c:pt idx="2">
                  <c:v>71.738100000000003</c:v>
                </c:pt>
                <c:pt idx="3">
                  <c:v>85.223799999999997</c:v>
                </c:pt>
                <c:pt idx="4">
                  <c:v>101.5299</c:v>
                </c:pt>
                <c:pt idx="5">
                  <c:v>57.647300000000001</c:v>
                </c:pt>
                <c:pt idx="6">
                  <c:v>45.664000000000001</c:v>
                </c:pt>
                <c:pt idx="7">
                  <c:v>40.817700000000002</c:v>
                </c:pt>
                <c:pt idx="8">
                  <c:v>35.844000000000001</c:v>
                </c:pt>
                <c:pt idx="9">
                  <c:v>32.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54.20106666666666</c:v>
                </c:pt>
                <c:pt idx="1">
                  <c:v>235.79956666666669</c:v>
                </c:pt>
                <c:pt idx="2">
                  <c:v>204.41528333333329</c:v>
                </c:pt>
                <c:pt idx="3">
                  <c:v>180.79303333333337</c:v>
                </c:pt>
                <c:pt idx="4">
                  <c:v>155.42118333333332</c:v>
                </c:pt>
                <c:pt idx="5">
                  <c:v>122.79933333333334</c:v>
                </c:pt>
                <c:pt idx="6">
                  <c:v>102.32350000000001</c:v>
                </c:pt>
                <c:pt idx="7">
                  <c:v>86.853716666666671</c:v>
                </c:pt>
                <c:pt idx="8">
                  <c:v>83.488666666666674</c:v>
                </c:pt>
                <c:pt idx="9">
                  <c:v>86.077366666666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216459999999998</c:v>
                </c:pt>
                <c:pt idx="1">
                  <c:v>43.289300000000004</c:v>
                </c:pt>
                <c:pt idx="2">
                  <c:v>50.163319999999999</c:v>
                </c:pt>
                <c:pt idx="3">
                  <c:v>38.563339999999997</c:v>
                </c:pt>
                <c:pt idx="4">
                  <c:v>43.820779999999999</c:v>
                </c:pt>
                <c:pt idx="5">
                  <c:v>42.692339999999994</c:v>
                </c:pt>
                <c:pt idx="6">
                  <c:v>36.062419999999996</c:v>
                </c:pt>
                <c:pt idx="7">
                  <c:v>31.974220000000003</c:v>
                </c:pt>
                <c:pt idx="8">
                  <c:v>32.124799999999993</c:v>
                </c:pt>
                <c:pt idx="9">
                  <c:v>36.660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584000000000003</c:v>
                </c:pt>
                <c:pt idx="1">
                  <c:v>31.584800000000001</c:v>
                </c:pt>
                <c:pt idx="2">
                  <c:v>38.175899999999999</c:v>
                </c:pt>
                <c:pt idx="3">
                  <c:v>39.647300000000001</c:v>
                </c:pt>
                <c:pt idx="4">
                  <c:v>35.9251</c:v>
                </c:pt>
                <c:pt idx="5">
                  <c:v>30.4527</c:v>
                </c:pt>
                <c:pt idx="6">
                  <c:v>26.689399999999999</c:v>
                </c:pt>
                <c:pt idx="7">
                  <c:v>25.933499999999999</c:v>
                </c:pt>
                <c:pt idx="8">
                  <c:v>21.2818</c:v>
                </c:pt>
                <c:pt idx="9">
                  <c:v>21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5.575916666666664</c:v>
                </c:pt>
                <c:pt idx="1">
                  <c:v>49.805799999999998</c:v>
                </c:pt>
                <c:pt idx="2">
                  <c:v>49.357549999999996</c:v>
                </c:pt>
                <c:pt idx="3">
                  <c:v>49.294016666666671</c:v>
                </c:pt>
                <c:pt idx="4">
                  <c:v>46.969549999999998</c:v>
                </c:pt>
                <c:pt idx="5">
                  <c:v>41.753</c:v>
                </c:pt>
                <c:pt idx="6">
                  <c:v>38.825400000000002</c:v>
                </c:pt>
                <c:pt idx="7">
                  <c:v>34.951249999999995</c:v>
                </c:pt>
                <c:pt idx="8">
                  <c:v>34.080066666666667</c:v>
                </c:pt>
                <c:pt idx="9">
                  <c:v>36.893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622840000000004</c:v>
                </c:pt>
                <c:pt idx="1">
                  <c:v>25.34404</c:v>
                </c:pt>
                <c:pt idx="2">
                  <c:v>29.807280000000002</c:v>
                </c:pt>
                <c:pt idx="3">
                  <c:v>25.737200000000001</c:v>
                </c:pt>
                <c:pt idx="4">
                  <c:v>27.744760000000003</c:v>
                </c:pt>
                <c:pt idx="5">
                  <c:v>28.621780000000001</c:v>
                </c:pt>
                <c:pt idx="6">
                  <c:v>25.494119999999999</c:v>
                </c:pt>
                <c:pt idx="7">
                  <c:v>22.52384</c:v>
                </c:pt>
                <c:pt idx="8">
                  <c:v>22.216719999999999</c:v>
                </c:pt>
                <c:pt idx="9">
                  <c:v>24.23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8.627300000000005</c:v>
                </c:pt>
                <c:pt idx="1">
                  <c:v>60.19</c:v>
                </c:pt>
                <c:pt idx="2">
                  <c:v>57.573700000000002</c:v>
                </c:pt>
                <c:pt idx="3">
                  <c:v>63.7</c:v>
                </c:pt>
                <c:pt idx="4">
                  <c:v>71.779499999999999</c:v>
                </c:pt>
                <c:pt idx="5">
                  <c:v>56.638100000000001</c:v>
                </c:pt>
                <c:pt idx="6">
                  <c:v>52.110900000000001</c:v>
                </c:pt>
                <c:pt idx="7">
                  <c:v>47.754600000000003</c:v>
                </c:pt>
                <c:pt idx="8">
                  <c:v>51.111699999999999</c:v>
                </c:pt>
                <c:pt idx="9">
                  <c:v>48.4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310833333333335</c:v>
                </c:pt>
                <c:pt idx="1">
                  <c:v>67.929700000000011</c:v>
                </c:pt>
                <c:pt idx="2">
                  <c:v>67.753900000000002</c:v>
                </c:pt>
                <c:pt idx="3">
                  <c:v>67.282416666666663</c:v>
                </c:pt>
                <c:pt idx="4">
                  <c:v>65.86493333333334</c:v>
                </c:pt>
                <c:pt idx="5">
                  <c:v>64.325716666666665</c:v>
                </c:pt>
                <c:pt idx="6">
                  <c:v>61.557133333333333</c:v>
                </c:pt>
                <c:pt idx="7">
                  <c:v>60.323066666666669</c:v>
                </c:pt>
                <c:pt idx="8">
                  <c:v>61.104483333333327</c:v>
                </c:pt>
                <c:pt idx="9">
                  <c:v>61.254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46420000000001</c:v>
                </c:pt>
                <c:pt idx="1">
                  <c:v>57.708359999999992</c:v>
                </c:pt>
                <c:pt idx="2">
                  <c:v>58.62024000000001</c:v>
                </c:pt>
                <c:pt idx="3">
                  <c:v>56.308860000000003</c:v>
                </c:pt>
                <c:pt idx="4">
                  <c:v>55.811760000000007</c:v>
                </c:pt>
                <c:pt idx="5">
                  <c:v>49.684839999999994</c:v>
                </c:pt>
                <c:pt idx="6">
                  <c:v>48.476559999999999</c:v>
                </c:pt>
                <c:pt idx="7">
                  <c:v>44.795999999999999</c:v>
                </c:pt>
                <c:pt idx="8">
                  <c:v>43.20438</c:v>
                </c:pt>
                <c:pt idx="9">
                  <c:v>44.755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1851400000000005</c:v>
                </c:pt>
                <c:pt idx="1">
                  <c:v>10.326000000000001</c:v>
                </c:pt>
                <c:pt idx="2">
                  <c:v>12.806290000000001</c:v>
                </c:pt>
                <c:pt idx="3">
                  <c:v>16.543959999999998</c:v>
                </c:pt>
                <c:pt idx="4">
                  <c:v>17.09215</c:v>
                </c:pt>
                <c:pt idx="5">
                  <c:v>23.25</c:v>
                </c:pt>
                <c:pt idx="6">
                  <c:v>30.850899999999999</c:v>
                </c:pt>
                <c:pt idx="7">
                  <c:v>30.35632</c:v>
                </c:pt>
                <c:pt idx="8">
                  <c:v>27.112539999999999</c:v>
                </c:pt>
                <c:pt idx="9">
                  <c:v>36.71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.8618766666666664</c:v>
                </c:pt>
                <c:pt idx="1">
                  <c:v>8.3909199999999995</c:v>
                </c:pt>
                <c:pt idx="2">
                  <c:v>10.081709999999999</c:v>
                </c:pt>
                <c:pt idx="3">
                  <c:v>8.9567225000000015</c:v>
                </c:pt>
                <c:pt idx="4">
                  <c:v>9.4006959999999999</c:v>
                </c:pt>
                <c:pt idx="5">
                  <c:v>14.410288333333332</c:v>
                </c:pt>
                <c:pt idx="6">
                  <c:v>8.4699066666666667</c:v>
                </c:pt>
                <c:pt idx="7">
                  <c:v>10.544908333333334</c:v>
                </c:pt>
                <c:pt idx="8">
                  <c:v>9.8824533333333324</c:v>
                </c:pt>
                <c:pt idx="9">
                  <c:v>10.0756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2.30753000000004</c:v>
                </c:pt>
                <c:pt idx="1">
                  <c:v>45.661962000000003</c:v>
                </c:pt>
                <c:pt idx="2">
                  <c:v>23.844827499999997</c:v>
                </c:pt>
                <c:pt idx="3">
                  <c:v>11.149636000000001</c:v>
                </c:pt>
                <c:pt idx="4">
                  <c:v>12.104200000000001</c:v>
                </c:pt>
                <c:pt idx="5">
                  <c:v>14.726234</c:v>
                </c:pt>
                <c:pt idx="6">
                  <c:v>16.702532000000001</c:v>
                </c:pt>
                <c:pt idx="7">
                  <c:v>24.308274000000001</c:v>
                </c:pt>
                <c:pt idx="8">
                  <c:v>29.629000000000001</c:v>
                </c:pt>
                <c:pt idx="9">
                  <c:v>26.19982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91700000000001</c:v>
                </c:pt>
                <c:pt idx="1">
                  <c:v>0.162939</c:v>
                </c:pt>
                <c:pt idx="2">
                  <c:v>0.15362600000000001</c:v>
                </c:pt>
                <c:pt idx="3">
                  <c:v>0.152499</c:v>
                </c:pt>
                <c:pt idx="4">
                  <c:v>0.159631</c:v>
                </c:pt>
                <c:pt idx="5">
                  <c:v>0.193772</c:v>
                </c:pt>
                <c:pt idx="6">
                  <c:v>0.201239</c:v>
                </c:pt>
                <c:pt idx="7">
                  <c:v>0.17805099999999999</c:v>
                </c:pt>
                <c:pt idx="8">
                  <c:v>0.148698</c:v>
                </c:pt>
                <c:pt idx="9">
                  <c:v>0.15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703199999999999</c:v>
                </c:pt>
                <c:pt idx="1">
                  <c:v>0.12859000000000001</c:v>
                </c:pt>
                <c:pt idx="2">
                  <c:v>0.14846400000000001</c:v>
                </c:pt>
                <c:pt idx="3">
                  <c:v>0.14507900000000001</c:v>
                </c:pt>
                <c:pt idx="4">
                  <c:v>0.136794</c:v>
                </c:pt>
                <c:pt idx="5">
                  <c:v>0.17891499999999999</c:v>
                </c:pt>
                <c:pt idx="6">
                  <c:v>0.14096800000000001</c:v>
                </c:pt>
                <c:pt idx="7">
                  <c:v>0.15842899999999999</c:v>
                </c:pt>
                <c:pt idx="8">
                  <c:v>0.130247</c:v>
                </c:pt>
                <c:pt idx="9">
                  <c:v>0.140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61942</c:v>
                </c:pt>
                <c:pt idx="1">
                  <c:v>0.13528799999999999</c:v>
                </c:pt>
                <c:pt idx="2">
                  <c:v>0.12576100000000001</c:v>
                </c:pt>
                <c:pt idx="3">
                  <c:v>0.125054</c:v>
                </c:pt>
                <c:pt idx="4">
                  <c:v>0.12973799999999999</c:v>
                </c:pt>
                <c:pt idx="5">
                  <c:v>0.18062700000000001</c:v>
                </c:pt>
                <c:pt idx="6">
                  <c:v>0.15951799999999999</c:v>
                </c:pt>
                <c:pt idx="7">
                  <c:v>0.13272999999999999</c:v>
                </c:pt>
                <c:pt idx="8">
                  <c:v>0.12590199999999999</c:v>
                </c:pt>
                <c:pt idx="9">
                  <c:v>0.1321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12592</c:v>
                </c:pt>
                <c:pt idx="1">
                  <c:v>7.9699999999999993E-2</c:v>
                </c:pt>
                <c:pt idx="2">
                  <c:v>6.6779000000000005E-2</c:v>
                </c:pt>
                <c:pt idx="3">
                  <c:v>0.12648499999999999</c:v>
                </c:pt>
                <c:pt idx="4">
                  <c:v>0.13830000000000001</c:v>
                </c:pt>
                <c:pt idx="5">
                  <c:v>0.16378799999999999</c:v>
                </c:pt>
                <c:pt idx="6">
                  <c:v>0.15360099999999999</c:v>
                </c:pt>
                <c:pt idx="7">
                  <c:v>0.145229</c:v>
                </c:pt>
                <c:pt idx="8">
                  <c:v>0.134742</c:v>
                </c:pt>
                <c:pt idx="9">
                  <c:v>0.10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602599999999998</c:v>
                </c:pt>
                <c:pt idx="1">
                  <c:v>6.8224000000000007E-2</c:v>
                </c:pt>
                <c:pt idx="2">
                  <c:v>2.6265E-2</c:v>
                </c:pt>
                <c:pt idx="3">
                  <c:v>9.4938999999999996E-2</c:v>
                </c:pt>
                <c:pt idx="4">
                  <c:v>9.0060000000000001E-2</c:v>
                </c:pt>
                <c:pt idx="5">
                  <c:v>0.193693</c:v>
                </c:pt>
                <c:pt idx="6">
                  <c:v>0.195017</c:v>
                </c:pt>
                <c:pt idx="7">
                  <c:v>0.18556</c:v>
                </c:pt>
                <c:pt idx="8">
                  <c:v>0.170849</c:v>
                </c:pt>
                <c:pt idx="9">
                  <c:v>0.159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9970199999999999</c:v>
                </c:pt>
                <c:pt idx="1">
                  <c:v>0.10328</c:v>
                </c:pt>
                <c:pt idx="2">
                  <c:v>9.8928000000000002E-2</c:v>
                </c:pt>
                <c:pt idx="3">
                  <c:v>7.6719999999999997E-2</c:v>
                </c:pt>
                <c:pt idx="4">
                  <c:v>0.12212199999999999</c:v>
                </c:pt>
                <c:pt idx="5">
                  <c:v>0.18992500000000001</c:v>
                </c:pt>
                <c:pt idx="6">
                  <c:v>0.150616</c:v>
                </c:pt>
                <c:pt idx="7">
                  <c:v>0.141706</c:v>
                </c:pt>
                <c:pt idx="8">
                  <c:v>0.12598899999999999</c:v>
                </c:pt>
                <c:pt idx="9">
                  <c:v>0.10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4760999999999999</c:v>
                </c:pt>
                <c:pt idx="1">
                  <c:v>0.11977699999999999</c:v>
                </c:pt>
                <c:pt idx="2">
                  <c:v>9.5547000000000007E-2</c:v>
                </c:pt>
                <c:pt idx="3">
                  <c:v>9.1944999999999999E-2</c:v>
                </c:pt>
                <c:pt idx="4">
                  <c:v>0.107941</c:v>
                </c:pt>
                <c:pt idx="5">
                  <c:v>0.19528799999999999</c:v>
                </c:pt>
                <c:pt idx="6">
                  <c:v>0.15027399999999999</c:v>
                </c:pt>
                <c:pt idx="7">
                  <c:v>0.13980200000000001</c:v>
                </c:pt>
                <c:pt idx="8">
                  <c:v>0.116886</c:v>
                </c:pt>
                <c:pt idx="9">
                  <c:v>0.1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0593999999999994E-2</c:v>
                </c:pt>
                <c:pt idx="1">
                  <c:v>5.8175999999999999E-2</c:v>
                </c:pt>
                <c:pt idx="2">
                  <c:v>2.9193E-2</c:v>
                </c:pt>
                <c:pt idx="3">
                  <c:v>5.2502E-2</c:v>
                </c:pt>
                <c:pt idx="4">
                  <c:v>2.726E-2</c:v>
                </c:pt>
                <c:pt idx="5">
                  <c:v>0.111069</c:v>
                </c:pt>
                <c:pt idx="6">
                  <c:v>0.20049800000000001</c:v>
                </c:pt>
                <c:pt idx="7">
                  <c:v>0.176814</c:v>
                </c:pt>
                <c:pt idx="8">
                  <c:v>0.106363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8855000000000003E-2</c:v>
                </c:pt>
                <c:pt idx="1">
                  <c:v>3.8281999999999997E-2</c:v>
                </c:pt>
                <c:pt idx="2">
                  <c:v>3.6325000000000003E-2</c:v>
                </c:pt>
                <c:pt idx="3">
                  <c:v>5.7669999999999999E-2</c:v>
                </c:pt>
                <c:pt idx="4">
                  <c:v>3.2596E-2</c:v>
                </c:pt>
                <c:pt idx="5">
                  <c:v>0.104189</c:v>
                </c:pt>
                <c:pt idx="6">
                  <c:v>0.15603700000000001</c:v>
                </c:pt>
                <c:pt idx="7">
                  <c:v>0.13109399999999999</c:v>
                </c:pt>
                <c:pt idx="8">
                  <c:v>0.121862</c:v>
                </c:pt>
                <c:pt idx="9">
                  <c:v>0.18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1.498740000000002</c:v>
                </c:pt>
                <c:pt idx="1">
                  <c:v>24.712520000000001</c:v>
                </c:pt>
                <c:pt idx="2">
                  <c:v>29.776489999999999</c:v>
                </c:pt>
                <c:pt idx="3">
                  <c:v>35.424909999999997</c:v>
                </c:pt>
                <c:pt idx="4">
                  <c:v>34.25085</c:v>
                </c:pt>
                <c:pt idx="5">
                  <c:v>43.74803</c:v>
                </c:pt>
                <c:pt idx="6">
                  <c:v>56.66581</c:v>
                </c:pt>
                <c:pt idx="7">
                  <c:v>58.698279999999997</c:v>
                </c:pt>
                <c:pt idx="8">
                  <c:v>58.60772</c:v>
                </c:pt>
                <c:pt idx="9">
                  <c:v>70.855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9.396129999999999</c:v>
                </c:pt>
                <c:pt idx="1">
                  <c:v>14.22086166666667</c:v>
                </c:pt>
                <c:pt idx="2">
                  <c:v>14.276104999999999</c:v>
                </c:pt>
                <c:pt idx="3">
                  <c:v>15.787100000000001</c:v>
                </c:pt>
                <c:pt idx="4">
                  <c:v>17.564236666666663</c:v>
                </c:pt>
                <c:pt idx="5">
                  <c:v>25.016316666666668</c:v>
                </c:pt>
                <c:pt idx="6">
                  <c:v>22.307411666666667</c:v>
                </c:pt>
                <c:pt idx="7">
                  <c:v>26.616956666666667</c:v>
                </c:pt>
                <c:pt idx="8">
                  <c:v>28.364455000000003</c:v>
                </c:pt>
                <c:pt idx="9">
                  <c:v>26.37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70.56151800000009</c:v>
                </c:pt>
                <c:pt idx="1">
                  <c:v>62.771593999999993</c:v>
                </c:pt>
                <c:pt idx="2">
                  <c:v>25.361620000000002</c:v>
                </c:pt>
                <c:pt idx="3">
                  <c:v>16.648880000000002</c:v>
                </c:pt>
                <c:pt idx="4">
                  <c:v>15.311642000000001</c:v>
                </c:pt>
                <c:pt idx="5">
                  <c:v>20.426227999999998</c:v>
                </c:pt>
                <c:pt idx="6">
                  <c:v>22.849059999999998</c:v>
                </c:pt>
                <c:pt idx="7">
                  <c:v>31.343146000000001</c:v>
                </c:pt>
                <c:pt idx="8">
                  <c:v>38.299751999999998</c:v>
                </c:pt>
                <c:pt idx="9">
                  <c:v>35.95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2229200000000002</c:v>
                </c:pt>
                <c:pt idx="1">
                  <c:v>14.45942</c:v>
                </c:pt>
                <c:pt idx="2">
                  <c:v>13.862579999999999</c:v>
                </c:pt>
                <c:pt idx="3">
                  <c:v>21.5</c:v>
                </c:pt>
                <c:pt idx="4">
                  <c:v>16.020479999999999</c:v>
                </c:pt>
                <c:pt idx="5">
                  <c:v>26.50591</c:v>
                </c:pt>
                <c:pt idx="6">
                  <c:v>35.249360000000003</c:v>
                </c:pt>
                <c:pt idx="7">
                  <c:v>37.474139999999998</c:v>
                </c:pt>
                <c:pt idx="8">
                  <c:v>#N/A</c:v>
                </c:pt>
                <c:pt idx="9">
                  <c:v>39.740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.5316100000000006</c:v>
                </c:pt>
                <c:pt idx="1">
                  <c:v>11.033186666666666</c:v>
                </c:pt>
                <c:pt idx="2">
                  <c:v>9.8534466666666667</c:v>
                </c:pt>
                <c:pt idx="3">
                  <c:v>8.2192000000000007</c:v>
                </c:pt>
                <c:pt idx="4">
                  <c:v>8.3959139999999994</c:v>
                </c:pt>
                <c:pt idx="5">
                  <c:v>12.432421666666665</c:v>
                </c:pt>
                <c:pt idx="6">
                  <c:v>6.0495566666666667</c:v>
                </c:pt>
                <c:pt idx="7">
                  <c:v>9.4345316666666665</c:v>
                </c:pt>
                <c:pt idx="8">
                  <c:v>9.0398849999999999</c:v>
                </c:pt>
                <c:pt idx="9">
                  <c:v>9.911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65.92670750000002</c:v>
                </c:pt>
                <c:pt idx="1">
                  <c:v>44.398257999999998</c:v>
                </c:pt>
                <c:pt idx="2">
                  <c:v>17.546773999999999</c:v>
                </c:pt>
                <c:pt idx="3">
                  <c:v>11.613685999999998</c:v>
                </c:pt>
                <c:pt idx="4">
                  <c:v>9.2512340000000002</c:v>
                </c:pt>
                <c:pt idx="5">
                  <c:v>13.729392000000001</c:v>
                </c:pt>
                <c:pt idx="6">
                  <c:v>22.628722499999999</c:v>
                </c:pt>
                <c:pt idx="7">
                  <c:v>25.235588</c:v>
                </c:pt>
                <c:pt idx="8">
                  <c:v>30.270199999999999</c:v>
                </c:pt>
                <c:pt idx="9">
                  <c:v>27.40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14575</c:v>
                </c:pt>
                <c:pt idx="1">
                  <c:v>2.7021600000000001</c:v>
                </c:pt>
                <c:pt idx="2">
                  <c:v>2.5914899999999998</c:v>
                </c:pt>
                <c:pt idx="3">
                  <c:v>2.66431</c:v>
                </c:pt>
                <c:pt idx="4">
                  <c:v>3.1815600000000002</c:v>
                </c:pt>
                <c:pt idx="5">
                  <c:v>2.4236</c:v>
                </c:pt>
                <c:pt idx="6">
                  <c:v>2.14934</c:v>
                </c:pt>
                <c:pt idx="7">
                  <c:v>2.0250599999999999</c:v>
                </c:pt>
                <c:pt idx="8">
                  <c:v>2.5926900000000002</c:v>
                </c:pt>
                <c:pt idx="9">
                  <c:v>1.64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1954599999999997</c:v>
                </c:pt>
                <c:pt idx="1">
                  <c:v>10.001248333333331</c:v>
                </c:pt>
                <c:pt idx="2">
                  <c:v>16.140521666666668</c:v>
                </c:pt>
                <c:pt idx="3">
                  <c:v>7.7492149999999995</c:v>
                </c:pt>
                <c:pt idx="4">
                  <c:v>6.1941499999999996</c:v>
                </c:pt>
                <c:pt idx="5">
                  <c:v>3.9312783333333332</c:v>
                </c:pt>
                <c:pt idx="6">
                  <c:v>4.7622083333333327</c:v>
                </c:pt>
                <c:pt idx="7">
                  <c:v>4.5264633333333331</c:v>
                </c:pt>
                <c:pt idx="8">
                  <c:v>5.0690400000000002</c:v>
                </c:pt>
                <c:pt idx="9">
                  <c:v>5.5221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763979999999996</c:v>
                </c:pt>
                <c:pt idx="1">
                  <c:v>2.223414</c:v>
                </c:pt>
                <c:pt idx="2">
                  <c:v>3.111138</c:v>
                </c:pt>
                <c:pt idx="3">
                  <c:v>1.9643720000000002</c:v>
                </c:pt>
                <c:pt idx="4">
                  <c:v>3.2950900000000005</c:v>
                </c:pt>
                <c:pt idx="5">
                  <c:v>1.6273780000000002</c:v>
                </c:pt>
                <c:pt idx="6">
                  <c:v>2.0322179999999999</c:v>
                </c:pt>
                <c:pt idx="7">
                  <c:v>1.6560839999999999</c:v>
                </c:pt>
                <c:pt idx="8">
                  <c:v>1.519962</c:v>
                </c:pt>
                <c:pt idx="9">
                  <c:v>1.5769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211500000000001</c:v>
                </c:pt>
                <c:pt idx="1">
                  <c:v>1.74674</c:v>
                </c:pt>
                <c:pt idx="2">
                  <c:v>1.7622500000000001</c:v>
                </c:pt>
                <c:pt idx="3">
                  <c:v>1.9149499999999999</c:v>
                </c:pt>
                <c:pt idx="4">
                  <c:v>2.3312200000000001</c:v>
                </c:pt>
                <c:pt idx="5">
                  <c:v>0.88265000000000005</c:v>
                </c:pt>
                <c:pt idx="6">
                  <c:v>0.72404000000000002</c:v>
                </c:pt>
                <c:pt idx="7">
                  <c:v>0.48459999999999998</c:v>
                </c:pt>
                <c:pt idx="8">
                  <c:v>1.5922499999999999</c:v>
                </c:pt>
                <c:pt idx="9">
                  <c:v>0.85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5857516666666669</c:v>
                </c:pt>
                <c:pt idx="1">
                  <c:v>8.8031483333333327</c:v>
                </c:pt>
                <c:pt idx="2">
                  <c:v>14.424898333333333</c:v>
                </c:pt>
                <c:pt idx="3">
                  <c:v>6.5989400000000016</c:v>
                </c:pt>
                <c:pt idx="4">
                  <c:v>5.3255566666666665</c:v>
                </c:pt>
                <c:pt idx="5">
                  <c:v>3.2176799999999997</c:v>
                </c:pt>
                <c:pt idx="6">
                  <c:v>4.1126600000000009</c:v>
                </c:pt>
                <c:pt idx="7">
                  <c:v>3.8371183333333332</c:v>
                </c:pt>
                <c:pt idx="8">
                  <c:v>4.3497683333333326</c:v>
                </c:pt>
                <c:pt idx="9">
                  <c:v>4.8099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1877</c:v>
                </c:pt>
                <c:pt idx="1">
                  <c:v>1.70963</c:v>
                </c:pt>
                <c:pt idx="2">
                  <c:v>2.9639025000000001</c:v>
                </c:pt>
                <c:pt idx="3">
                  <c:v>1.1352199999999999</c:v>
                </c:pt>
                <c:pt idx="4">
                  <c:v>2.1486419999999997</c:v>
                </c:pt>
                <c:pt idx="5">
                  <c:v>0.97593999999999992</c:v>
                </c:pt>
                <c:pt idx="6">
                  <c:v>1.617335</c:v>
                </c:pt>
                <c:pt idx="7">
                  <c:v>1.19797</c:v>
                </c:pt>
                <c:pt idx="8">
                  <c:v>1.850653333333333</c:v>
                </c:pt>
                <c:pt idx="9">
                  <c:v>2.0200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3327900000000001</c:v>
                </c:pt>
                <c:pt idx="1">
                  <c:v>4.6182499999999997</c:v>
                </c:pt>
                <c:pt idx="2">
                  <c:v>5.5664600000000002</c:v>
                </c:pt>
                <c:pt idx="3">
                  <c:v>4.3898999999999999</c:v>
                </c:pt>
                <c:pt idx="4">
                  <c:v>6.8019800000000004</c:v>
                </c:pt>
                <c:pt idx="5">
                  <c:v>4.0001499999999997</c:v>
                </c:pt>
                <c:pt idx="6">
                  <c:v>3.4552200000000002</c:v>
                </c:pt>
                <c:pt idx="7">
                  <c:v>3.1720000000000002</c:v>
                </c:pt>
                <c:pt idx="8">
                  <c:v>#N/A</c:v>
                </c:pt>
                <c:pt idx="9">
                  <c:v>2.93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5890550000000001</c:v>
                </c:pt>
                <c:pt idx="1">
                  <c:v>6.1291633333333335</c:v>
                </c:pt>
                <c:pt idx="2">
                  <c:v>7.5756566666666671</c:v>
                </c:pt>
                <c:pt idx="3">
                  <c:v>13.3427775</c:v>
                </c:pt>
                <c:pt idx="4">
                  <c:v>12.296966000000001</c:v>
                </c:pt>
                <c:pt idx="5">
                  <c:v>9.6071433333333349</c:v>
                </c:pt>
                <c:pt idx="6">
                  <c:v>17.690551666666668</c:v>
                </c:pt>
                <c:pt idx="7">
                  <c:v>15.17009</c:v>
                </c:pt>
                <c:pt idx="8">
                  <c:v>30.666455000000003</c:v>
                </c:pt>
                <c:pt idx="9">
                  <c:v>23.8096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559899999999995</c:v>
                </c:pt>
                <c:pt idx="1">
                  <c:v>4.0421059999999995</c:v>
                </c:pt>
                <c:pt idx="2">
                  <c:v>6.363103999999999</c:v>
                </c:pt>
                <c:pt idx="3">
                  <c:v>2.8157740000000002</c:v>
                </c:pt>
                <c:pt idx="4">
                  <c:v>6.2725299999999997</c:v>
                </c:pt>
                <c:pt idx="5">
                  <c:v>3.2261040000000003</c:v>
                </c:pt>
                <c:pt idx="6">
                  <c:v>2.5306175</c:v>
                </c:pt>
                <c:pt idx="7">
                  <c:v>3.1916859999999998</c:v>
                </c:pt>
                <c:pt idx="8">
                  <c:v>2.5749400000000002</c:v>
                </c:pt>
                <c:pt idx="9">
                  <c:v>3.656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1099300000000003</c:v>
                </c:pt>
                <c:pt idx="1">
                  <c:v>2.9853499999999999</c:v>
                </c:pt>
                <c:pt idx="2">
                  <c:v>3.7852600000000001</c:v>
                </c:pt>
                <c:pt idx="3">
                  <c:v>3.1552099999999998</c:v>
                </c:pt>
                <c:pt idx="4">
                  <c:v>4.9840200000000001</c:v>
                </c:pt>
                <c:pt idx="5">
                  <c:v>1.4568099999999999</c:v>
                </c:pt>
                <c:pt idx="6">
                  <c:v>1.16394</c:v>
                </c:pt>
                <c:pt idx="7">
                  <c:v>0.75907000000000002</c:v>
                </c:pt>
                <c:pt idx="8">
                  <c:v>#N/A</c:v>
                </c:pt>
                <c:pt idx="9">
                  <c:v>1.5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8.257716666666667</c:v>
                </c:pt>
                <c:pt idx="1">
                  <c:v>5.0217033333333339</c:v>
                </c:pt>
                <c:pt idx="2">
                  <c:v>6.4687466666666671</c:v>
                </c:pt>
                <c:pt idx="3">
                  <c:v>10.818374999999998</c:v>
                </c:pt>
                <c:pt idx="4">
                  <c:v>10.13842</c:v>
                </c:pt>
                <c:pt idx="5">
                  <c:v>7.960375</c:v>
                </c:pt>
                <c:pt idx="6">
                  <c:v>15.342638333333332</c:v>
                </c:pt>
                <c:pt idx="7">
                  <c:v>13.093743333333334</c:v>
                </c:pt>
                <c:pt idx="8">
                  <c:v>26.200593333333334</c:v>
                </c:pt>
                <c:pt idx="9">
                  <c:v>20.3197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409274999999997</c:v>
                </c:pt>
                <c:pt idx="1">
                  <c:v>3.2452579999999998</c:v>
                </c:pt>
                <c:pt idx="2">
                  <c:v>6.210985</c:v>
                </c:pt>
                <c:pt idx="3">
                  <c:v>1.492866</c:v>
                </c:pt>
                <c:pt idx="4">
                  <c:v>4.1374000000000004</c:v>
                </c:pt>
                <c:pt idx="5">
                  <c:v>2.0520199999999997</c:v>
                </c:pt>
                <c:pt idx="6">
                  <c:v>2.2841299999999998</c:v>
                </c:pt>
                <c:pt idx="7">
                  <c:v>2.4806650000000001</c:v>
                </c:pt>
                <c:pt idx="8">
                  <c:v>3.2842833333333332</c:v>
                </c:pt>
                <c:pt idx="9">
                  <c:v>5.02794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267699999999999</c:v>
                </c:pt>
                <c:pt idx="1">
                  <c:v>1.7235499999999999</c:v>
                </c:pt>
                <c:pt idx="2">
                  <c:v>1.90516</c:v>
                </c:pt>
                <c:pt idx="3">
                  <c:v>2.0404</c:v>
                </c:pt>
                <c:pt idx="4">
                  <c:v>2.2183999999999999</c:v>
                </c:pt>
                <c:pt idx="5">
                  <c:v>2.4914800000000001</c:v>
                </c:pt>
                <c:pt idx="6">
                  <c:v>2.6759599999999999</c:v>
                </c:pt>
                <c:pt idx="7">
                  <c:v>3.2728899999999999</c:v>
                </c:pt>
                <c:pt idx="8">
                  <c:v>3.2347899999999998</c:v>
                </c:pt>
                <c:pt idx="9">
                  <c:v>3.10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5167583333333334</c:v>
                </c:pt>
                <c:pt idx="1">
                  <c:v>1.3713899999999999</c:v>
                </c:pt>
                <c:pt idx="2">
                  <c:v>1.3996733333333335</c:v>
                </c:pt>
                <c:pt idx="3">
                  <c:v>1.5330083333333333</c:v>
                </c:pt>
                <c:pt idx="4">
                  <c:v>1.5933183333333334</c:v>
                </c:pt>
                <c:pt idx="5">
                  <c:v>1.6577166666666667</c:v>
                </c:pt>
                <c:pt idx="6">
                  <c:v>1.4865899999999999</c:v>
                </c:pt>
                <c:pt idx="7">
                  <c:v>1.5134633333333334</c:v>
                </c:pt>
                <c:pt idx="8">
                  <c:v>1.5213516666666669</c:v>
                </c:pt>
                <c:pt idx="9">
                  <c:v>1.4917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590313333333333</c:v>
                </c:pt>
                <c:pt idx="1">
                  <c:v>3.9447025</c:v>
                </c:pt>
                <c:pt idx="2">
                  <c:v>4.2249480000000004</c:v>
                </c:pt>
                <c:pt idx="3">
                  <c:v>4.4216219999999993</c:v>
                </c:pt>
                <c:pt idx="4">
                  <c:v>4.3473100000000002</c:v>
                </c:pt>
                <c:pt idx="5">
                  <c:v>3.9011100000000001</c:v>
                </c:pt>
                <c:pt idx="6">
                  <c:v>3.8854120000000001</c:v>
                </c:pt>
                <c:pt idx="7">
                  <c:v>4.9545360000000001</c:v>
                </c:pt>
                <c:pt idx="8">
                  <c:v>6.148752</c:v>
                </c:pt>
                <c:pt idx="9">
                  <c:v>5.7858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5.737346723044396</c:v>
                </c:pt>
                <c:pt idx="1">
                  <c:v>16.898840048025615</c:v>
                </c:pt>
                <c:pt idx="2">
                  <c:v>11.209512399650961</c:v>
                </c:pt>
                <c:pt idx="3">
                  <c:v>6.0244026160419502</c:v>
                </c:pt>
                <c:pt idx="4">
                  <c:v>18.51849087804878</c:v>
                </c:pt>
                <c:pt idx="5">
                  <c:v>15.29543644337893</c:v>
                </c:pt>
                <c:pt idx="6">
                  <c:v>20.038379068556551</c:v>
                </c:pt>
                <c:pt idx="7">
                  <c:v>27.216558743267505</c:v>
                </c:pt>
                <c:pt idx="8">
                  <c:v>29.378652047134935</c:v>
                </c:pt>
                <c:pt idx="9">
                  <c:v>18.4289222849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756519765535417</c:v>
                </c:pt>
                <c:pt idx="1">
                  <c:v>8.2700730287066477</c:v>
                </c:pt>
                <c:pt idx="2">
                  <c:v>6.0419152841240624</c:v>
                </c:pt>
                <c:pt idx="3">
                  <c:v>5.7801907135271096</c:v>
                </c:pt>
                <c:pt idx="4">
                  <c:v>12.318753983321821</c:v>
                </c:pt>
                <c:pt idx="5">
                  <c:v>8.6543159983648774</c:v>
                </c:pt>
                <c:pt idx="6">
                  <c:v>13.770592145846379</c:v>
                </c:pt>
                <c:pt idx="7">
                  <c:v>13.899919639520947</c:v>
                </c:pt>
                <c:pt idx="8">
                  <c:v>18.279892994143193</c:v>
                </c:pt>
                <c:pt idx="9">
                  <c:v>17.36262923153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5.553575500826184</c:v>
                </c:pt>
                <c:pt idx="1">
                  <c:v>15.697312594350148</c:v>
                </c:pt>
                <c:pt idx="2">
                  <c:v>68.109333034011883</c:v>
                </c:pt>
                <c:pt idx="3">
                  <c:v>14.259951929410258</c:v>
                </c:pt>
                <c:pt idx="4">
                  <c:v>36.518570005200317</c:v>
                </c:pt>
                <c:pt idx="5">
                  <c:v>11.317499169949546</c:v>
                </c:pt>
                <c:pt idx="6">
                  <c:v>17.211862495005981</c:v>
                </c:pt>
                <c:pt idx="7">
                  <c:v>11.31378631716456</c:v>
                </c:pt>
                <c:pt idx="8">
                  <c:v>13.415509908097539</c:v>
                </c:pt>
                <c:pt idx="9">
                  <c:v>15.815552719286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9150411628505273</c:v>
                </c:pt>
                <c:pt idx="1">
                  <c:v>1.736207579495614</c:v>
                </c:pt>
                <c:pt idx="2">
                  <c:v>1.2763140794833583</c:v>
                </c:pt>
                <c:pt idx="3">
                  <c:v>1.3840951774758494</c:v>
                </c:pt>
                <c:pt idx="4">
                  <c:v>2.9315823993250198</c:v>
                </c:pt>
                <c:pt idx="5">
                  <c:v>1.7983740643342729</c:v>
                </c:pt>
                <c:pt idx="6">
                  <c:v>2.0791678979515269</c:v>
                </c:pt>
                <c:pt idx="7">
                  <c:v>2.9449231986457236</c:v>
                </c:pt>
                <c:pt idx="8">
                  <c:v>1.8412176150482205</c:v>
                </c:pt>
                <c:pt idx="9">
                  <c:v>2.08744281389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2050451435367842</c:v>
                </c:pt>
                <c:pt idx="1">
                  <c:v>0.88833885760351583</c:v>
                </c:pt>
                <c:pt idx="2">
                  <c:v>0.93651698729313981</c:v>
                </c:pt>
                <c:pt idx="3">
                  <c:v>0.9081658011681345</c:v>
                </c:pt>
                <c:pt idx="4">
                  <c:v>1.0556865229539929</c:v>
                </c:pt>
                <c:pt idx="5">
                  <c:v>0.93320258875385054</c:v>
                </c:pt>
                <c:pt idx="6">
                  <c:v>0.8712637785455023</c:v>
                </c:pt>
                <c:pt idx="7">
                  <c:v>0.80316830667388761</c:v>
                </c:pt>
                <c:pt idx="8">
                  <c:v>0.96118523119984423</c:v>
                </c:pt>
                <c:pt idx="9">
                  <c:v>0.82039199384222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9985762020173772</c:v>
                </c:pt>
                <c:pt idx="1">
                  <c:v>1.695969848587529</c:v>
                </c:pt>
                <c:pt idx="2">
                  <c:v>1.8873485980880205</c:v>
                </c:pt>
                <c:pt idx="3">
                  <c:v>2.1079833573983731</c:v>
                </c:pt>
                <c:pt idx="4">
                  <c:v>2.0215939363450732</c:v>
                </c:pt>
                <c:pt idx="5">
                  <c:v>2.1479203407560954</c:v>
                </c:pt>
                <c:pt idx="6">
                  <c:v>2.2934402295511345</c:v>
                </c:pt>
                <c:pt idx="7">
                  <c:v>2.5076359483414552</c:v>
                </c:pt>
                <c:pt idx="8">
                  <c:v>2.2095548037623467</c:v>
                </c:pt>
                <c:pt idx="9">
                  <c:v>2.349633871848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1858864027538727</c:v>
                </c:pt>
                <c:pt idx="1">
                  <c:v>0.16276834347965397</c:v>
                </c:pt>
                <c:pt idx="2">
                  <c:v>0.16534181240063592</c:v>
                </c:pt>
                <c:pt idx="3">
                  <c:v>5.9805579036348269E-2</c:v>
                </c:pt>
                <c:pt idx="4">
                  <c:v>0.23516642547033284</c:v>
                </c:pt>
                <c:pt idx="5">
                  <c:v>0.12778561354019746</c:v>
                </c:pt>
                <c:pt idx="6">
                  <c:v>0.21119629683205554</c:v>
                </c:pt>
                <c:pt idx="7">
                  <c:v>0.19838420107719928</c:v>
                </c:pt>
                <c:pt idx="8">
                  <c:v>0.45656192236598891</c:v>
                </c:pt>
                <c:pt idx="9">
                  <c:v>0.4389046757943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8012712598487053</c:v>
                </c:pt>
                <c:pt idx="1">
                  <c:v>0.46448951058217841</c:v>
                </c:pt>
                <c:pt idx="2">
                  <c:v>0.37404642695292112</c:v>
                </c:pt>
                <c:pt idx="3">
                  <c:v>0.28296873377139042</c:v>
                </c:pt>
                <c:pt idx="4">
                  <c:v>0.15272957719718028</c:v>
                </c:pt>
                <c:pt idx="5">
                  <c:v>0.11305563240546773</c:v>
                </c:pt>
                <c:pt idx="6">
                  <c:v>0.22482262826407329</c:v>
                </c:pt>
                <c:pt idx="7">
                  <c:v>0.28717988890054241</c:v>
                </c:pt>
                <c:pt idx="8">
                  <c:v>0.33951768549784278</c:v>
                </c:pt>
                <c:pt idx="9">
                  <c:v>0.3452682727555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73014707149498259</c:v>
                </c:pt>
                <c:pt idx="1">
                  <c:v>0.53928577428622915</c:v>
                </c:pt>
                <c:pt idx="2">
                  <c:v>1.5900038988106076</c:v>
                </c:pt>
                <c:pt idx="3">
                  <c:v>0.17866069616572308</c:v>
                </c:pt>
                <c:pt idx="4">
                  <c:v>1.2279535298034243</c:v>
                </c:pt>
                <c:pt idx="5">
                  <c:v>0.23462875758782439</c:v>
                </c:pt>
                <c:pt idx="6">
                  <c:v>0.53959297004082707</c:v>
                </c:pt>
                <c:pt idx="7">
                  <c:v>0.37626732548757735</c:v>
                </c:pt>
                <c:pt idx="8">
                  <c:v>0.51966616564102619</c:v>
                </c:pt>
                <c:pt idx="9">
                  <c:v>0.64504075180398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491999999999999E-2</c:v>
                </c:pt>
                <c:pt idx="1">
                  <c:v>7.707E-2</c:v>
                </c:pt>
                <c:pt idx="2">
                  <c:v>7.5885999999999995E-2</c:v>
                </c:pt>
                <c:pt idx="3">
                  <c:v>7.9718999999999998E-2</c:v>
                </c:pt>
                <c:pt idx="4">
                  <c:v>8.7947999999999998E-2</c:v>
                </c:pt>
                <c:pt idx="5">
                  <c:v>0.113138</c:v>
                </c:pt>
                <c:pt idx="6">
                  <c:v>0.11849</c:v>
                </c:pt>
                <c:pt idx="7">
                  <c:v>9.9227999999999997E-2</c:v>
                </c:pt>
                <c:pt idx="8">
                  <c:v>7.5079000000000007E-2</c:v>
                </c:pt>
                <c:pt idx="9">
                  <c:v>8.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7442000000000003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5.7846000000000002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2.6280000000000001E-3</c:v>
                </c:pt>
                <c:pt idx="3">
                  <c:v>2.8759E-2</c:v>
                </c:pt>
                <c:pt idx="4">
                  <c:v>3.2989999999999998E-3</c:v>
                </c:pt>
                <c:pt idx="5">
                  <c:v>7.6591999999999993E-2</c:v>
                </c:pt>
                <c:pt idx="6">
                  <c:v>0.16278400000000001</c:v>
                </c:pt>
                <c:pt idx="7">
                  <c:v>0.14982799999999999</c:v>
                </c:pt>
                <c:pt idx="8">
                  <c:v>8.9134000000000005E-2</c:v>
                </c:pt>
                <c:pt idx="9">
                  <c:v>5.940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2.5590000000000002E-2</c:v>
                </c:pt>
                <c:pt idx="1">
                  <c:v>1.6819000000000001E-2</c:v>
                </c:pt>
                <c:pt idx="2">
                  <c:v>1.6639000000000001E-2</c:v>
                </c:pt>
                <c:pt idx="3">
                  <c:v>3.7418E-2</c:v>
                </c:pt>
                <c:pt idx="4">
                  <c:v>8.0339999999999995E-3</c:v>
                </c:pt>
                <c:pt idx="5">
                  <c:v>6.5931000000000003E-2</c:v>
                </c:pt>
                <c:pt idx="6">
                  <c:v>0.118197</c:v>
                </c:pt>
                <c:pt idx="7">
                  <c:v>0.10075000000000001</c:v>
                </c:pt>
                <c:pt idx="8">
                  <c:v>8.6439000000000002E-2</c:v>
                </c:pt>
                <c:pt idx="9">
                  <c:v>0.156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782008404081982E-2</c:v>
                </c:pt>
                <c:pt idx="1">
                  <c:v>1.3925438596491228E-2</c:v>
                </c:pt>
                <c:pt idx="2">
                  <c:v>1.5499254843517139E-2</c:v>
                </c:pt>
                <c:pt idx="3">
                  <c:v>1.2627445730986325E-2</c:v>
                </c:pt>
                <c:pt idx="4">
                  <c:v>3.7181100560576594E-2</c:v>
                </c:pt>
                <c:pt idx="5">
                  <c:v>1.5022384347537722E-2</c:v>
                </c:pt>
                <c:pt idx="6">
                  <c:v>2.191040744353568E-2</c:v>
                </c:pt>
                <c:pt idx="7">
                  <c:v>2.1465837819836821E-2</c:v>
                </c:pt>
                <c:pt idx="8">
                  <c:v>2.8613629123345592E-2</c:v>
                </c:pt>
                <c:pt idx="9">
                  <c:v>4.9714703730797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0512332006627261E-2</c:v>
                </c:pt>
                <c:pt idx="1">
                  <c:v>2.2931927851089457E-2</c:v>
                </c:pt>
                <c:pt idx="2">
                  <c:v>1.968380426238819E-2</c:v>
                </c:pt>
                <c:pt idx="3">
                  <c:v>1.3889963506384674E-2</c:v>
                </c:pt>
                <c:pt idx="4">
                  <c:v>1.0283708962597881E-2</c:v>
                </c:pt>
                <c:pt idx="5">
                  <c:v>1.2241223393604441E-2</c:v>
                </c:pt>
                <c:pt idx="6">
                  <c:v>1.2859832132768692E-2</c:v>
                </c:pt>
                <c:pt idx="7">
                  <c:v>1.6162339428398665E-2</c:v>
                </c:pt>
                <c:pt idx="8">
                  <c:v>1.72574516961327E-2</c:v>
                </c:pt>
                <c:pt idx="9">
                  <c:v>1.848923831949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8730606514352949E-2</c:v>
                </c:pt>
                <c:pt idx="1">
                  <c:v>6.2528897251751175E-2</c:v>
                </c:pt>
                <c:pt idx="2">
                  <c:v>3.9274080747408367E-2</c:v>
                </c:pt>
                <c:pt idx="3">
                  <c:v>2.9698331654474545E-2</c:v>
                </c:pt>
                <c:pt idx="4">
                  <c:v>5.7468928531773988E-2</c:v>
                </c:pt>
                <c:pt idx="5">
                  <c:v>4.4499733515228526E-2</c:v>
                </c:pt>
                <c:pt idx="6">
                  <c:v>7.1536588921181005E-2</c:v>
                </c:pt>
                <c:pt idx="7">
                  <c:v>8.2235253711319789E-2</c:v>
                </c:pt>
                <c:pt idx="8">
                  <c:v>8.4104619861961313E-2</c:v>
                </c:pt>
                <c:pt idx="9">
                  <c:v>8.1982074281176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17.42439000000002</c:v>
                </c:pt>
                <c:pt idx="1">
                  <c:v>446.6259</c:v>
                </c:pt>
                <c:pt idx="2">
                  <c:v>633.36852499999998</c:v>
                </c:pt>
                <c:pt idx="3">
                  <c:v>513.84404840000002</c:v>
                </c:pt>
                <c:pt idx="4">
                  <c:v>620.39298140000005</c:v>
                </c:pt>
                <c:pt idx="5">
                  <c:v>1024.9984701000001</c:v>
                </c:pt>
                <c:pt idx="6">
                  <c:v>1084.5993982</c:v>
                </c:pt>
                <c:pt idx="7">
                  <c:v>1385.4535288</c:v>
                </c:pt>
                <c:pt idx="8">
                  <c:v>2122.3472508</c:v>
                </c:pt>
                <c:pt idx="9">
                  <c:v>1271.5080605999999</c:v>
                </c:pt>
                <c:pt idx="10">
                  <c:v>1426.767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1061.9959776</c:v>
                </c:pt>
                <c:pt idx="1">
                  <c:v>10177.995999999999</c:v>
                </c:pt>
                <c:pt idx="2">
                  <c:v>10080.473715</c:v>
                </c:pt>
                <c:pt idx="3">
                  <c:v>13219.2335705</c:v>
                </c:pt>
                <c:pt idx="4">
                  <c:v>13159.015683400001</c:v>
                </c:pt>
                <c:pt idx="5">
                  <c:v>18453.933316800001</c:v>
                </c:pt>
                <c:pt idx="6">
                  <c:v>12540.8567726</c:v>
                </c:pt>
                <c:pt idx="7">
                  <c:v>11631.864200800001</c:v>
                </c:pt>
                <c:pt idx="8">
                  <c:v>12885.3943332</c:v>
                </c:pt>
                <c:pt idx="9">
                  <c:v>13469.246335</c:v>
                </c:pt>
                <c:pt idx="10">
                  <c:v>11272.32803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7195.6824150000002</c:v>
                </c:pt>
                <c:pt idx="1">
                  <c:v>6941.0200341999998</c:v>
                </c:pt>
                <c:pt idx="2">
                  <c:v>6913.2261064000004</c:v>
                </c:pt>
                <c:pt idx="3">
                  <c:v>8620.0687908</c:v>
                </c:pt>
                <c:pt idx="4">
                  <c:v>8140.0924236999999</c:v>
                </c:pt>
                <c:pt idx="5">
                  <c:v>10460.845289700001</c:v>
                </c:pt>
                <c:pt idx="6">
                  <c:v>8994.9909251000008</c:v>
                </c:pt>
                <c:pt idx="7">
                  <c:v>8797.2271691000005</c:v>
                </c:pt>
                <c:pt idx="8">
                  <c:v>8730.8535333</c:v>
                </c:pt>
                <c:pt idx="9">
                  <c:v>9081.4675879000006</c:v>
                </c:pt>
                <c:pt idx="10">
                  <c:v>8465.445654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3612.904853400003</c:v>
                </c:pt>
                <c:pt idx="1">
                  <c:v>7467.9088536999998</c:v>
                </c:pt>
                <c:pt idx="2">
                  <c:v>3333.1940699000002</c:v>
                </c:pt>
                <c:pt idx="3">
                  <c:v>4086.3427553000001</c:v>
                </c:pt>
                <c:pt idx="4">
                  <c:v>6666.1397877999998</c:v>
                </c:pt>
                <c:pt idx="5">
                  <c:v>7290.8538931000003</c:v>
                </c:pt>
                <c:pt idx="6">
                  <c:v>9918.4681965</c:v>
                </c:pt>
                <c:pt idx="7">
                  <c:v>6986.0034314000004</c:v>
                </c:pt>
                <c:pt idx="8">
                  <c:v>6569.2624165999996</c:v>
                </c:pt>
                <c:pt idx="9">
                  <c:v>11215.626982</c:v>
                </c:pt>
                <c:pt idx="10">
                  <c:v>6040.3542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316.851638799999</c:v>
                </c:pt>
                <c:pt idx="1">
                  <c:v>16182.7977102</c:v>
                </c:pt>
                <c:pt idx="2">
                  <c:v>11455.3012824</c:v>
                </c:pt>
                <c:pt idx="3">
                  <c:v>8291.9056431999998</c:v>
                </c:pt>
                <c:pt idx="4">
                  <c:v>9462.6908359000008</c:v>
                </c:pt>
                <c:pt idx="5">
                  <c:v>10244.117327100001</c:v>
                </c:pt>
                <c:pt idx="6">
                  <c:v>8905.2146128999993</c:v>
                </c:pt>
                <c:pt idx="7">
                  <c:v>12213.1034007</c:v>
                </c:pt>
                <c:pt idx="8">
                  <c:v>12212.3847551</c:v>
                </c:pt>
                <c:pt idx="9">
                  <c:v>14576.9092704</c:v>
                </c:pt>
                <c:pt idx="10">
                  <c:v>10749.157143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7900.181390000002</c:v>
                </c:pt>
                <c:pt idx="1">
                  <c:v>14110.949000000001</c:v>
                </c:pt>
                <c:pt idx="2">
                  <c:v>11320.3231</c:v>
                </c:pt>
                <c:pt idx="3">
                  <c:v>8736.1002673000003</c:v>
                </c:pt>
                <c:pt idx="4">
                  <c:v>9205.1805280999997</c:v>
                </c:pt>
                <c:pt idx="5">
                  <c:v>10860.356037400001</c:v>
                </c:pt>
                <c:pt idx="6">
                  <c:v>11900.468883</c:v>
                </c:pt>
                <c:pt idx="7">
                  <c:v>11290.0836865</c:v>
                </c:pt>
                <c:pt idx="8">
                  <c:v>11380.1131317</c:v>
                </c:pt>
                <c:pt idx="9">
                  <c:v>13080.3667095</c:v>
                </c:pt>
                <c:pt idx="10">
                  <c:v>11530.52132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1.2719904999999</c:v>
                </c:pt>
                <c:pt idx="1">
                  <c:v>2372.0902706000002</c:v>
                </c:pt>
                <c:pt idx="2">
                  <c:v>2663.9877787999999</c:v>
                </c:pt>
                <c:pt idx="3">
                  <c:v>3345.3164406000001</c:v>
                </c:pt>
                <c:pt idx="4">
                  <c:v>3065.1917517000002</c:v>
                </c:pt>
                <c:pt idx="5">
                  <c:v>3822.2966093</c:v>
                </c:pt>
                <c:pt idx="6">
                  <c:v>4324.3352157999998</c:v>
                </c:pt>
                <c:pt idx="7">
                  <c:v>4189.6765447999996</c:v>
                </c:pt>
                <c:pt idx="8">
                  <c:v>3477.3371295000002</c:v>
                </c:pt>
                <c:pt idx="9">
                  <c:v>5284.9221613999998</c:v>
                </c:pt>
                <c:pt idx="10">
                  <c:v>5174.5952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3465.513476299999</c:v>
                </c:pt>
                <c:pt idx="1">
                  <c:v>25848.007162599999</c:v>
                </c:pt>
                <c:pt idx="2">
                  <c:v>24459.212136400001</c:v>
                </c:pt>
                <c:pt idx="3">
                  <c:v>23325.174007199999</c:v>
                </c:pt>
                <c:pt idx="4">
                  <c:v>24970.123726599999</c:v>
                </c:pt>
                <c:pt idx="5">
                  <c:v>25026.9668939</c:v>
                </c:pt>
                <c:pt idx="6">
                  <c:v>30799.8631412</c:v>
                </c:pt>
                <c:pt idx="7">
                  <c:v>37014.604078600001</c:v>
                </c:pt>
                <c:pt idx="8">
                  <c:v>41274.8719126</c:v>
                </c:pt>
                <c:pt idx="9">
                  <c:v>39494.176542900001</c:v>
                </c:pt>
                <c:pt idx="10">
                  <c:v>27593.09647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4175.4298301999997</c:v>
                </c:pt>
                <c:pt idx="1">
                  <c:v>4375.7703939000003</c:v>
                </c:pt>
                <c:pt idx="2">
                  <c:v>2596.3934779000001</c:v>
                </c:pt>
                <c:pt idx="3">
                  <c:v>3397.6400625000001</c:v>
                </c:pt>
                <c:pt idx="4">
                  <c:v>5374.1623262000003</c:v>
                </c:pt>
                <c:pt idx="5">
                  <c:v>8033.0842075999999</c:v>
                </c:pt>
                <c:pt idx="6">
                  <c:v>9463.4625864000009</c:v>
                </c:pt>
                <c:pt idx="7">
                  <c:v>11149.626874400001</c:v>
                </c:pt>
                <c:pt idx="8">
                  <c:v>18945.9917881</c:v>
                </c:pt>
                <c:pt idx="9">
                  <c:v>30250.041678000001</c:v>
                </c:pt>
                <c:pt idx="10">
                  <c:v>28009.34492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15.39</c:v>
                </c:pt>
                <c:pt idx="1">
                  <c:v>1041.3800000000001</c:v>
                </c:pt>
                <c:pt idx="2">
                  <c:v>1102.6199999999999</c:v>
                </c:pt>
                <c:pt idx="3">
                  <c:v>1170.7</c:v>
                </c:pt>
                <c:pt idx="4">
                  <c:v>1268.33</c:v>
                </c:pt>
                <c:pt idx="5">
                  <c:v>1257.33</c:v>
                </c:pt>
                <c:pt idx="6">
                  <c:v>1146.9100000000001</c:v>
                </c:pt>
                <c:pt idx="7">
                  <c:v>1095.3599999999999</c:v>
                </c:pt>
                <c:pt idx="8">
                  <c:v>1147.25</c:v>
                </c:pt>
                <c:pt idx="9">
                  <c:v>1225.77</c:v>
                </c:pt>
                <c:pt idx="10">
                  <c:v>13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157.18</c:v>
                </c:pt>
                <c:pt idx="1">
                  <c:v>15352.42</c:v>
                </c:pt>
                <c:pt idx="2">
                  <c:v>17542.57</c:v>
                </c:pt>
                <c:pt idx="3">
                  <c:v>19156.39</c:v>
                </c:pt>
                <c:pt idx="4">
                  <c:v>21121.17</c:v>
                </c:pt>
                <c:pt idx="5">
                  <c:v>22925.48</c:v>
                </c:pt>
                <c:pt idx="6">
                  <c:v>18846.560000000001</c:v>
                </c:pt>
                <c:pt idx="7">
                  <c:v>15870.85</c:v>
                </c:pt>
                <c:pt idx="8">
                  <c:v>17773.439999999999</c:v>
                </c:pt>
                <c:pt idx="9">
                  <c:v>19623.080000000002</c:v>
                </c:pt>
                <c:pt idx="10">
                  <c:v>19252.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966.28</c:v>
                </c:pt>
                <c:pt idx="1">
                  <c:v>11871.42</c:v>
                </c:pt>
                <c:pt idx="2">
                  <c:v>12947.81</c:v>
                </c:pt>
                <c:pt idx="3">
                  <c:v>13800.6</c:v>
                </c:pt>
                <c:pt idx="4">
                  <c:v>15125.81</c:v>
                </c:pt>
                <c:pt idx="5">
                  <c:v>15281.64</c:v>
                </c:pt>
                <c:pt idx="6">
                  <c:v>13220.12</c:v>
                </c:pt>
                <c:pt idx="7">
                  <c:v>11838.46</c:v>
                </c:pt>
                <c:pt idx="8">
                  <c:v>12962.38</c:v>
                </c:pt>
                <c:pt idx="9">
                  <c:v>13718.63</c:v>
                </c:pt>
                <c:pt idx="10">
                  <c:v>1368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0162.57</c:v>
                </c:pt>
                <c:pt idx="1">
                  <c:v>53685.36</c:v>
                </c:pt>
                <c:pt idx="2">
                  <c:v>53494.45</c:v>
                </c:pt>
                <c:pt idx="3">
                  <c:v>59762.39</c:v>
                </c:pt>
                <c:pt idx="4">
                  <c:v>66314.22</c:v>
                </c:pt>
                <c:pt idx="5">
                  <c:v>68024.639999999999</c:v>
                </c:pt>
                <c:pt idx="6">
                  <c:v>60699.28</c:v>
                </c:pt>
                <c:pt idx="7">
                  <c:v>53577.34</c:v>
                </c:pt>
                <c:pt idx="8">
                  <c:v>58509.39</c:v>
                </c:pt>
                <c:pt idx="9">
                  <c:v>63384.9</c:v>
                </c:pt>
                <c:pt idx="10">
                  <c:v>624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6065.91</c:v>
                </c:pt>
                <c:pt idx="1">
                  <c:v>27697.83</c:v>
                </c:pt>
                <c:pt idx="2">
                  <c:v>28114.240000000002</c:v>
                </c:pt>
                <c:pt idx="3">
                  <c:v>28590.54</c:v>
                </c:pt>
                <c:pt idx="4">
                  <c:v>33274.839999999997</c:v>
                </c:pt>
                <c:pt idx="5">
                  <c:v>34060.300000000003</c:v>
                </c:pt>
                <c:pt idx="6">
                  <c:v>32459.06</c:v>
                </c:pt>
                <c:pt idx="7">
                  <c:v>30113.37</c:v>
                </c:pt>
                <c:pt idx="8">
                  <c:v>31336.32</c:v>
                </c:pt>
                <c:pt idx="9">
                  <c:v>33076.61</c:v>
                </c:pt>
                <c:pt idx="10">
                  <c:v>3184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2385.51</c:v>
                </c:pt>
                <c:pt idx="1">
                  <c:v>23308.91</c:v>
                </c:pt>
                <c:pt idx="2">
                  <c:v>24492.83</c:v>
                </c:pt>
                <c:pt idx="3">
                  <c:v>26489.94</c:v>
                </c:pt>
                <c:pt idx="4">
                  <c:v>28421.87</c:v>
                </c:pt>
                <c:pt idx="5">
                  <c:v>31036.04</c:v>
                </c:pt>
                <c:pt idx="6">
                  <c:v>28540.44</c:v>
                </c:pt>
                <c:pt idx="7">
                  <c:v>26035.37</c:v>
                </c:pt>
                <c:pt idx="8">
                  <c:v>28533.09</c:v>
                </c:pt>
                <c:pt idx="9">
                  <c:v>30350.82</c:v>
                </c:pt>
                <c:pt idx="10">
                  <c:v>3065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115.24</c:v>
                </c:pt>
                <c:pt idx="1">
                  <c:v>4368.25</c:v>
                </c:pt>
                <c:pt idx="2">
                  <c:v>4823.6000000000004</c:v>
                </c:pt>
                <c:pt idx="3">
                  <c:v>5183.05</c:v>
                </c:pt>
                <c:pt idx="4">
                  <c:v>5604.62</c:v>
                </c:pt>
                <c:pt idx="5">
                  <c:v>5809.84</c:v>
                </c:pt>
                <c:pt idx="6">
                  <c:v>4798.7</c:v>
                </c:pt>
                <c:pt idx="7">
                  <c:v>3904.33</c:v>
                </c:pt>
                <c:pt idx="8">
                  <c:v>4288.68</c:v>
                </c:pt>
                <c:pt idx="9">
                  <c:v>4611.99</c:v>
                </c:pt>
                <c:pt idx="10">
                  <c:v>4856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0838.830616800002</c:v>
                </c:pt>
                <c:pt idx="1">
                  <c:v>20330.7725789</c:v>
                </c:pt>
                <c:pt idx="2">
                  <c:v>26607.691058799999</c:v>
                </c:pt>
                <c:pt idx="3">
                  <c:v>32779.835492699996</c:v>
                </c:pt>
                <c:pt idx="4">
                  <c:v>34465.085572000004</c:v>
                </c:pt>
                <c:pt idx="5">
                  <c:v>22946.949245</c:v>
                </c:pt>
                <c:pt idx="6">
                  <c:v>19676.709550600001</c:v>
                </c:pt>
                <c:pt idx="7">
                  <c:v>23695.945667200001</c:v>
                </c:pt>
                <c:pt idx="8">
                  <c:v>27511.196395999999</c:v>
                </c:pt>
                <c:pt idx="9">
                  <c:v>23469.102726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1691.273351600001</c:v>
                </c:pt>
                <c:pt idx="1">
                  <c:v>14203.538812299999</c:v>
                </c:pt>
                <c:pt idx="2">
                  <c:v>18710.837431700002</c:v>
                </c:pt>
                <c:pt idx="3">
                  <c:v>22522.937409599999</c:v>
                </c:pt>
                <c:pt idx="4">
                  <c:v>18952.146038899999</c:v>
                </c:pt>
                <c:pt idx="5">
                  <c:v>11840.499592800001</c:v>
                </c:pt>
                <c:pt idx="6">
                  <c:v>11594.8907421</c:v>
                </c:pt>
                <c:pt idx="7">
                  <c:v>15867.360951000001</c:v>
                </c:pt>
                <c:pt idx="8">
                  <c:v>16915.7566979</c:v>
                </c:pt>
                <c:pt idx="9">
                  <c:v>17515.64441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66.63</c:v>
                </c:pt>
                <c:pt idx="1">
                  <c:v>170.7</c:v>
                </c:pt>
                <c:pt idx="2">
                  <c:v>179.66</c:v>
                </c:pt>
                <c:pt idx="3">
                  <c:v>179.85</c:v>
                </c:pt>
                <c:pt idx="4">
                  <c:v>193.42</c:v>
                </c:pt>
                <c:pt idx="5">
                  <c:v>200.71</c:v>
                </c:pt>
                <c:pt idx="6">
                  <c:v>222.24</c:v>
                </c:pt>
                <c:pt idx="7">
                  <c:v>220.43</c:v>
                </c:pt>
                <c:pt idx="8">
                  <c:v>204.27</c:v>
                </c:pt>
                <c:pt idx="9">
                  <c:v>182.27</c:v>
                </c:pt>
                <c:pt idx="10">
                  <c:v>21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79.13</c:v>
                </c:pt>
                <c:pt idx="1">
                  <c:v>2717.87</c:v>
                </c:pt>
                <c:pt idx="2">
                  <c:v>2255.81</c:v>
                </c:pt>
                <c:pt idx="3">
                  <c:v>2844.04</c:v>
                </c:pt>
                <c:pt idx="4">
                  <c:v>3064.24</c:v>
                </c:pt>
                <c:pt idx="5">
                  <c:v>3136.07</c:v>
                </c:pt>
                <c:pt idx="6">
                  <c:v>3371.95</c:v>
                </c:pt>
                <c:pt idx="7">
                  <c:v>2237.29</c:v>
                </c:pt>
                <c:pt idx="8">
                  <c:v>2815.83</c:v>
                </c:pt>
                <c:pt idx="9">
                  <c:v>2555.85</c:v>
                </c:pt>
                <c:pt idx="10">
                  <c:v>27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865.43</c:v>
                </c:pt>
                <c:pt idx="1">
                  <c:v>1922.49</c:v>
                </c:pt>
                <c:pt idx="2">
                  <c:v>1751.69</c:v>
                </c:pt>
                <c:pt idx="3">
                  <c:v>1735.58</c:v>
                </c:pt>
                <c:pt idx="4">
                  <c:v>1891.55</c:v>
                </c:pt>
                <c:pt idx="5">
                  <c:v>1982.62</c:v>
                </c:pt>
                <c:pt idx="6">
                  <c:v>2387.92</c:v>
                </c:pt>
                <c:pt idx="7">
                  <c:v>1888.45</c:v>
                </c:pt>
                <c:pt idx="8">
                  <c:v>1720.5</c:v>
                </c:pt>
                <c:pt idx="9">
                  <c:v>1727.21</c:v>
                </c:pt>
                <c:pt idx="10">
                  <c:v>180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810.06</c:v>
                </c:pt>
                <c:pt idx="1">
                  <c:v>11413.13</c:v>
                </c:pt>
                <c:pt idx="2">
                  <c:v>4263.55</c:v>
                </c:pt>
                <c:pt idx="3">
                  <c:v>3990.92</c:v>
                </c:pt>
                <c:pt idx="4">
                  <c:v>8387.77</c:v>
                </c:pt>
                <c:pt idx="5">
                  <c:v>9407.83</c:v>
                </c:pt>
                <c:pt idx="6">
                  <c:v>9941.85</c:v>
                </c:pt>
                <c:pt idx="7">
                  <c:v>8229.57</c:v>
                </c:pt>
                <c:pt idx="8">
                  <c:v>8497.27</c:v>
                </c:pt>
                <c:pt idx="9">
                  <c:v>8540.6200000000008</c:v>
                </c:pt>
                <c:pt idx="10">
                  <c:v>634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6702.39</c:v>
                </c:pt>
                <c:pt idx="1">
                  <c:v>7368.37</c:v>
                </c:pt>
                <c:pt idx="2">
                  <c:v>1918.08</c:v>
                </c:pt>
                <c:pt idx="3">
                  <c:v>750.95</c:v>
                </c:pt>
                <c:pt idx="4">
                  <c:v>3159.11</c:v>
                </c:pt>
                <c:pt idx="5">
                  <c:v>3067.5</c:v>
                </c:pt>
                <c:pt idx="6">
                  <c:v>6287.11</c:v>
                </c:pt>
                <c:pt idx="7">
                  <c:v>5872.64</c:v>
                </c:pt>
                <c:pt idx="8">
                  <c:v>5814.78</c:v>
                </c:pt>
                <c:pt idx="9">
                  <c:v>5651.11</c:v>
                </c:pt>
                <c:pt idx="10">
                  <c:v>508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045.7</c:v>
                </c:pt>
                <c:pt idx="1">
                  <c:v>4654.8500000000004</c:v>
                </c:pt>
                <c:pt idx="2">
                  <c:v>2529.64</c:v>
                </c:pt>
                <c:pt idx="3">
                  <c:v>2620.6</c:v>
                </c:pt>
                <c:pt idx="4">
                  <c:v>2180.54</c:v>
                </c:pt>
                <c:pt idx="5">
                  <c:v>3790.19</c:v>
                </c:pt>
                <c:pt idx="6">
                  <c:v>5420.55</c:v>
                </c:pt>
                <c:pt idx="7">
                  <c:v>3921.36</c:v>
                </c:pt>
                <c:pt idx="8">
                  <c:v>4043.33</c:v>
                </c:pt>
                <c:pt idx="9">
                  <c:v>3823.89</c:v>
                </c:pt>
                <c:pt idx="10">
                  <c:v>309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89.76</c:v>
                </c:pt>
                <c:pt idx="1">
                  <c:v>644.79999999999995</c:v>
                </c:pt>
                <c:pt idx="2">
                  <c:v>577.76</c:v>
                </c:pt>
                <c:pt idx="3">
                  <c:v>495.23</c:v>
                </c:pt>
                <c:pt idx="4">
                  <c:v>515.32000000000005</c:v>
                </c:pt>
                <c:pt idx="5">
                  <c:v>627.12</c:v>
                </c:pt>
                <c:pt idx="6">
                  <c:v>937.13</c:v>
                </c:pt>
                <c:pt idx="7">
                  <c:v>586.72</c:v>
                </c:pt>
                <c:pt idx="8">
                  <c:v>599.57000000000005</c:v>
                </c:pt>
                <c:pt idx="9">
                  <c:v>539.08000000000004</c:v>
                </c:pt>
                <c:pt idx="10">
                  <c:v>58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87.8803858000001</c:v>
                </c:pt>
                <c:pt idx="1">
                  <c:v>1182.7680155</c:v>
                </c:pt>
                <c:pt idx="2">
                  <c:v>776.7813572</c:v>
                </c:pt>
                <c:pt idx="3">
                  <c:v>1721.0113616000001</c:v>
                </c:pt>
                <c:pt idx="4">
                  <c:v>939.54100659999995</c:v>
                </c:pt>
                <c:pt idx="5">
                  <c:v>2548.6957941999999</c:v>
                </c:pt>
                <c:pt idx="6">
                  <c:v>3945.1448030000001</c:v>
                </c:pt>
                <c:pt idx="7">
                  <c:v>4189.7979146999996</c:v>
                </c:pt>
                <c:pt idx="8">
                  <c:v>2926.1929224999999</c:v>
                </c:pt>
                <c:pt idx="9">
                  <c:v>1793.4399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571.18169639999996</c:v>
                </c:pt>
                <c:pt idx="1">
                  <c:v>543.75264700000002</c:v>
                </c:pt>
                <c:pt idx="2">
                  <c:v>679.6891028</c:v>
                </c:pt>
                <c:pt idx="3">
                  <c:v>1298.8989878</c:v>
                </c:pt>
                <c:pt idx="4">
                  <c:v>617.76832300000001</c:v>
                </c:pt>
                <c:pt idx="5">
                  <c:v>1233.6573446</c:v>
                </c:pt>
                <c:pt idx="6">
                  <c:v>1809.2367781999999</c:v>
                </c:pt>
                <c:pt idx="7">
                  <c:v>2080.1228385999998</c:v>
                </c:pt>
                <c:pt idx="8">
                  <c:v>2061.3958667000002</c:v>
                </c:pt>
                <c:pt idx="9">
                  <c:v>3235.552474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45.58</c:v>
                </c:pt>
                <c:pt idx="1">
                  <c:v>1113.9000000000001</c:v>
                </c:pt>
                <c:pt idx="2">
                  <c:v>1219.8699999999999</c:v>
                </c:pt>
                <c:pt idx="3">
                  <c:v>1249.58</c:v>
                </c:pt>
                <c:pt idx="4">
                  <c:v>1234.96</c:v>
                </c:pt>
                <c:pt idx="5">
                  <c:v>1239.0999999999999</c:v>
                </c:pt>
                <c:pt idx="6">
                  <c:v>1390.97</c:v>
                </c:pt>
                <c:pt idx="7">
                  <c:v>1391.57</c:v>
                </c:pt>
                <c:pt idx="8">
                  <c:v>1379.53</c:v>
                </c:pt>
                <c:pt idx="9">
                  <c:v>1412.67</c:v>
                </c:pt>
                <c:pt idx="10">
                  <c:v>132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409.72</c:v>
                </c:pt>
                <c:pt idx="1">
                  <c:v>18296.61</c:v>
                </c:pt>
                <c:pt idx="2">
                  <c:v>18638.849999999999</c:v>
                </c:pt>
                <c:pt idx="3">
                  <c:v>19924.03</c:v>
                </c:pt>
                <c:pt idx="4">
                  <c:v>21768.16</c:v>
                </c:pt>
                <c:pt idx="5">
                  <c:v>22576.62</c:v>
                </c:pt>
                <c:pt idx="6">
                  <c:v>22515.18</c:v>
                </c:pt>
                <c:pt idx="7">
                  <c:v>22302.69</c:v>
                </c:pt>
                <c:pt idx="8">
                  <c:v>23347.21</c:v>
                </c:pt>
                <c:pt idx="9">
                  <c:v>24281.49</c:v>
                </c:pt>
                <c:pt idx="10">
                  <c:v>2537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838.95</c:v>
                </c:pt>
                <c:pt idx="1">
                  <c:v>14372.97</c:v>
                </c:pt>
                <c:pt idx="2">
                  <c:v>14757.59</c:v>
                </c:pt>
                <c:pt idx="3">
                  <c:v>15668.99</c:v>
                </c:pt>
                <c:pt idx="4">
                  <c:v>16683.169999999998</c:v>
                </c:pt>
                <c:pt idx="5">
                  <c:v>18622.009999999998</c:v>
                </c:pt>
                <c:pt idx="6">
                  <c:v>18297.560000000001</c:v>
                </c:pt>
                <c:pt idx="7">
                  <c:v>18865.77</c:v>
                </c:pt>
                <c:pt idx="8">
                  <c:v>19052.150000000001</c:v>
                </c:pt>
                <c:pt idx="9">
                  <c:v>20297.22</c:v>
                </c:pt>
                <c:pt idx="10">
                  <c:v>2140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32039.87</c:v>
                </c:pt>
                <c:pt idx="1">
                  <c:v>147903.53</c:v>
                </c:pt>
                <c:pt idx="2">
                  <c:v>155364.56</c:v>
                </c:pt>
                <c:pt idx="3">
                  <c:v>149891.29999999999</c:v>
                </c:pt>
                <c:pt idx="4">
                  <c:v>148011.06</c:v>
                </c:pt>
                <c:pt idx="5">
                  <c:v>142126.76999999999</c:v>
                </c:pt>
                <c:pt idx="6">
                  <c:v>136597.69</c:v>
                </c:pt>
                <c:pt idx="7">
                  <c:v>122776</c:v>
                </c:pt>
                <c:pt idx="8">
                  <c:v>125918.23</c:v>
                </c:pt>
                <c:pt idx="9">
                  <c:v>127574.67</c:v>
                </c:pt>
                <c:pt idx="10">
                  <c:v>11957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1166.320000000007</c:v>
                </c:pt>
                <c:pt idx="1">
                  <c:v>73101.78</c:v>
                </c:pt>
                <c:pt idx="2">
                  <c:v>75213.52</c:v>
                </c:pt>
                <c:pt idx="3">
                  <c:v>76351.5</c:v>
                </c:pt>
                <c:pt idx="4">
                  <c:v>77775.19</c:v>
                </c:pt>
                <c:pt idx="5">
                  <c:v>77433.78</c:v>
                </c:pt>
                <c:pt idx="6">
                  <c:v>74124.72</c:v>
                </c:pt>
                <c:pt idx="7">
                  <c:v>68531.820000000007</c:v>
                </c:pt>
                <c:pt idx="8">
                  <c:v>69850.880000000005</c:v>
                </c:pt>
                <c:pt idx="9">
                  <c:v>72573.63</c:v>
                </c:pt>
                <c:pt idx="10">
                  <c:v>76127.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2999.76</c:v>
                </c:pt>
                <c:pt idx="1">
                  <c:v>53319.66</c:v>
                </c:pt>
                <c:pt idx="2">
                  <c:v>56471.69</c:v>
                </c:pt>
                <c:pt idx="3">
                  <c:v>58827.75</c:v>
                </c:pt>
                <c:pt idx="4">
                  <c:v>57821.81</c:v>
                </c:pt>
                <c:pt idx="5">
                  <c:v>56319.68</c:v>
                </c:pt>
                <c:pt idx="6">
                  <c:v>55389.45</c:v>
                </c:pt>
                <c:pt idx="7">
                  <c:v>54123.07</c:v>
                </c:pt>
                <c:pt idx="8">
                  <c:v>55301.88</c:v>
                </c:pt>
                <c:pt idx="9">
                  <c:v>59875.26</c:v>
                </c:pt>
                <c:pt idx="10">
                  <c:v>5500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67.24</c:v>
                </c:pt>
                <c:pt idx="1">
                  <c:v>4956.26</c:v>
                </c:pt>
                <c:pt idx="2">
                  <c:v>4928.8900000000003</c:v>
                </c:pt>
                <c:pt idx="3">
                  <c:v>5044.6099999999997</c:v>
                </c:pt>
                <c:pt idx="4">
                  <c:v>5097.6000000000004</c:v>
                </c:pt>
                <c:pt idx="5">
                  <c:v>5432.86</c:v>
                </c:pt>
                <c:pt idx="6">
                  <c:v>5552.17</c:v>
                </c:pt>
                <c:pt idx="7">
                  <c:v>5329.31</c:v>
                </c:pt>
                <c:pt idx="8">
                  <c:v>5412.52</c:v>
                </c:pt>
                <c:pt idx="9">
                  <c:v>5505.99</c:v>
                </c:pt>
                <c:pt idx="10">
                  <c:v>564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575.8404672</c:v>
                </c:pt>
                <c:pt idx="1">
                  <c:v>11747.371016700001</c:v>
                </c:pt>
                <c:pt idx="2">
                  <c:v>13905.368884400001</c:v>
                </c:pt>
                <c:pt idx="3">
                  <c:v>16972.7729779</c:v>
                </c:pt>
                <c:pt idx="4">
                  <c:v>17854.350797800002</c:v>
                </c:pt>
                <c:pt idx="5">
                  <c:v>15509.079720399999</c:v>
                </c:pt>
                <c:pt idx="6">
                  <c:v>16297.431346699999</c:v>
                </c:pt>
                <c:pt idx="7">
                  <c:v>16384.6119038</c:v>
                </c:pt>
                <c:pt idx="8">
                  <c:v>14543.9385023</c:v>
                </c:pt>
                <c:pt idx="9">
                  <c:v>14459.936875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7250.1996663999998</c:v>
                </c:pt>
                <c:pt idx="1">
                  <c:v>7268.6934724000002</c:v>
                </c:pt>
                <c:pt idx="2">
                  <c:v>8436.8120509</c:v>
                </c:pt>
                <c:pt idx="3">
                  <c:v>10198.6015286</c:v>
                </c:pt>
                <c:pt idx="4">
                  <c:v>9417.3415239999995</c:v>
                </c:pt>
                <c:pt idx="5">
                  <c:v>8867.9728481999991</c:v>
                </c:pt>
                <c:pt idx="6">
                  <c:v>9173.1262535999995</c:v>
                </c:pt>
                <c:pt idx="7">
                  <c:v>10539.920209</c:v>
                </c:pt>
                <c:pt idx="8">
                  <c:v>10313.260247300001</c:v>
                </c:pt>
                <c:pt idx="9">
                  <c:v>11943.37179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9.16</c:v>
                </c:pt>
                <c:pt idx="1">
                  <c:v>349.46</c:v>
                </c:pt>
                <c:pt idx="2">
                  <c:v>485.63</c:v>
                </c:pt>
                <c:pt idx="3">
                  <c:v>530.15</c:v>
                </c:pt>
                <c:pt idx="4">
                  <c:v>448.29</c:v>
                </c:pt>
                <c:pt idx="5">
                  <c:v>349.68</c:v>
                </c:pt>
                <c:pt idx="6">
                  <c:v>603.15</c:v>
                </c:pt>
                <c:pt idx="7">
                  <c:v>666.41</c:v>
                </c:pt>
                <c:pt idx="8">
                  <c:v>720.74</c:v>
                </c:pt>
                <c:pt idx="9">
                  <c:v>690.63</c:v>
                </c:pt>
                <c:pt idx="10">
                  <c:v>68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8262.89</c:v>
                </c:pt>
                <c:pt idx="1">
                  <c:v>8740.9500000000007</c:v>
                </c:pt>
                <c:pt idx="2">
                  <c:v>8551</c:v>
                </c:pt>
                <c:pt idx="3">
                  <c:v>9465.11</c:v>
                </c:pt>
                <c:pt idx="4">
                  <c:v>10294.91</c:v>
                </c:pt>
                <c:pt idx="5">
                  <c:v>10872.61</c:v>
                </c:pt>
                <c:pt idx="6">
                  <c:v>11151.7</c:v>
                </c:pt>
                <c:pt idx="7">
                  <c:v>11128.07</c:v>
                </c:pt>
                <c:pt idx="8">
                  <c:v>11484.32</c:v>
                </c:pt>
                <c:pt idx="9">
                  <c:v>11713.44</c:v>
                </c:pt>
                <c:pt idx="10">
                  <c:v>1159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905.59</c:v>
                </c:pt>
                <c:pt idx="1">
                  <c:v>6886.94</c:v>
                </c:pt>
                <c:pt idx="2">
                  <c:v>7089.03</c:v>
                </c:pt>
                <c:pt idx="3">
                  <c:v>7743.16</c:v>
                </c:pt>
                <c:pt idx="4">
                  <c:v>8285.65</c:v>
                </c:pt>
                <c:pt idx="5">
                  <c:v>9188.68</c:v>
                </c:pt>
                <c:pt idx="6">
                  <c:v>9357.85</c:v>
                </c:pt>
                <c:pt idx="7">
                  <c:v>9918.7000000000007</c:v>
                </c:pt>
                <c:pt idx="8">
                  <c:v>10287.98</c:v>
                </c:pt>
                <c:pt idx="9">
                  <c:v>10350.43</c:v>
                </c:pt>
                <c:pt idx="10">
                  <c:v>1027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5164.78</c:v>
                </c:pt>
                <c:pt idx="1">
                  <c:v>16024.78</c:v>
                </c:pt>
                <c:pt idx="2">
                  <c:v>8124.77</c:v>
                </c:pt>
                <c:pt idx="3">
                  <c:v>11378.12</c:v>
                </c:pt>
                <c:pt idx="4">
                  <c:v>15774.08</c:v>
                </c:pt>
                <c:pt idx="5">
                  <c:v>21021.79</c:v>
                </c:pt>
                <c:pt idx="6">
                  <c:v>22181.39</c:v>
                </c:pt>
                <c:pt idx="7">
                  <c:v>23486.78</c:v>
                </c:pt>
                <c:pt idx="8">
                  <c:v>26572.639999999999</c:v>
                </c:pt>
                <c:pt idx="9">
                  <c:v>29036.99</c:v>
                </c:pt>
                <c:pt idx="10">
                  <c:v>291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894.29</c:v>
                </c:pt>
                <c:pt idx="1">
                  <c:v>18324.150000000001</c:v>
                </c:pt>
                <c:pt idx="2">
                  <c:v>15298.42</c:v>
                </c:pt>
                <c:pt idx="3">
                  <c:v>12781.06</c:v>
                </c:pt>
                <c:pt idx="4">
                  <c:v>12131.57</c:v>
                </c:pt>
                <c:pt idx="5">
                  <c:v>10602.19</c:v>
                </c:pt>
                <c:pt idx="6">
                  <c:v>12018.29</c:v>
                </c:pt>
                <c:pt idx="7">
                  <c:v>13446.95</c:v>
                </c:pt>
                <c:pt idx="8">
                  <c:v>14727.96</c:v>
                </c:pt>
                <c:pt idx="9">
                  <c:v>15329.45</c:v>
                </c:pt>
                <c:pt idx="10">
                  <c:v>1641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6758.650000000001</c:v>
                </c:pt>
                <c:pt idx="1">
                  <c:v>16983.810000000001</c:v>
                </c:pt>
                <c:pt idx="2">
                  <c:v>15483.47</c:v>
                </c:pt>
                <c:pt idx="3">
                  <c:v>14911.03</c:v>
                </c:pt>
                <c:pt idx="4">
                  <c:v>14371.72</c:v>
                </c:pt>
                <c:pt idx="5">
                  <c:v>15075.08</c:v>
                </c:pt>
                <c:pt idx="6">
                  <c:v>16371.08</c:v>
                </c:pt>
                <c:pt idx="7">
                  <c:v>17247.12</c:v>
                </c:pt>
                <c:pt idx="8">
                  <c:v>17919.41</c:v>
                </c:pt>
                <c:pt idx="9">
                  <c:v>18443.61</c:v>
                </c:pt>
                <c:pt idx="10">
                  <c:v>1962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209.35</c:v>
                </c:pt>
                <c:pt idx="1">
                  <c:v>2215</c:v>
                </c:pt>
                <c:pt idx="2">
                  <c:v>2243.64</c:v>
                </c:pt>
                <c:pt idx="3">
                  <c:v>2364.69</c:v>
                </c:pt>
                <c:pt idx="4">
                  <c:v>2458.89</c:v>
                </c:pt>
                <c:pt idx="5">
                  <c:v>2828.26</c:v>
                </c:pt>
                <c:pt idx="6">
                  <c:v>2851.85</c:v>
                </c:pt>
                <c:pt idx="7">
                  <c:v>3068</c:v>
                </c:pt>
                <c:pt idx="8">
                  <c:v>3262.79</c:v>
                </c:pt>
                <c:pt idx="9">
                  <c:v>3273.39</c:v>
                </c:pt>
                <c:pt idx="10">
                  <c:v>322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6796.7741846999998</c:v>
                </c:pt>
                <c:pt idx="1">
                  <c:v>5670.4765387999996</c:v>
                </c:pt>
                <c:pt idx="2">
                  <c:v>6137.1093604999996</c:v>
                </c:pt>
                <c:pt idx="3">
                  <c:v>8460.2823107000004</c:v>
                </c:pt>
                <c:pt idx="4">
                  <c:v>9045.4368998000009</c:v>
                </c:pt>
                <c:pt idx="5">
                  <c:v>9722.5748065999996</c:v>
                </c:pt>
                <c:pt idx="6">
                  <c:v>11136.0045273</c:v>
                </c:pt>
                <c:pt idx="7">
                  <c:v>13066.452917799999</c:v>
                </c:pt>
                <c:pt idx="8">
                  <c:v>12210.0923845</c:v>
                </c:pt>
                <c:pt idx="9">
                  <c:v>12133.824467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639.4034200000001</c:v>
                </c:pt>
                <c:pt idx="1">
                  <c:v>2465.8782722999999</c:v>
                </c:pt>
                <c:pt idx="2">
                  <c:v>2896.6616125</c:v>
                </c:pt>
                <c:pt idx="3">
                  <c:v>4234.0921297000004</c:v>
                </c:pt>
                <c:pt idx="4">
                  <c:v>3855.9764571000001</c:v>
                </c:pt>
                <c:pt idx="5">
                  <c:v>4052.1401031999999</c:v>
                </c:pt>
                <c:pt idx="6">
                  <c:v>4627.8502059000002</c:v>
                </c:pt>
                <c:pt idx="7">
                  <c:v>5867.0824928000002</c:v>
                </c:pt>
                <c:pt idx="8">
                  <c:v>5798.5395007999996</c:v>
                </c:pt>
                <c:pt idx="9">
                  <c:v>7221.148210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76.12</c:v>
                </c:pt>
                <c:pt idx="1">
                  <c:v>536.98</c:v>
                </c:pt>
                <c:pt idx="2">
                  <c:v>485.47</c:v>
                </c:pt>
                <c:pt idx="3">
                  <c:v>466.08</c:v>
                </c:pt>
                <c:pt idx="4">
                  <c:v>515.33000000000004</c:v>
                </c:pt>
                <c:pt idx="5">
                  <c:v>638.57000000000005</c:v>
                </c:pt>
                <c:pt idx="6">
                  <c:v>538.62</c:v>
                </c:pt>
                <c:pt idx="7">
                  <c:v>473.78</c:v>
                </c:pt>
                <c:pt idx="8">
                  <c:v>413.66</c:v>
                </c:pt>
                <c:pt idx="9">
                  <c:v>472.57</c:v>
                </c:pt>
                <c:pt idx="10">
                  <c:v>34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559.17</c:v>
                </c:pt>
                <c:pt idx="1">
                  <c:v>5812.44</c:v>
                </c:pt>
                <c:pt idx="2">
                  <c:v>6235.91</c:v>
                </c:pt>
                <c:pt idx="3">
                  <c:v>6405.45</c:v>
                </c:pt>
                <c:pt idx="4">
                  <c:v>7120.27</c:v>
                </c:pt>
                <c:pt idx="5">
                  <c:v>7285.97</c:v>
                </c:pt>
                <c:pt idx="6">
                  <c:v>7127.1</c:v>
                </c:pt>
                <c:pt idx="7">
                  <c:v>7091.61</c:v>
                </c:pt>
                <c:pt idx="8">
                  <c:v>7204.67</c:v>
                </c:pt>
                <c:pt idx="9">
                  <c:v>7976.67</c:v>
                </c:pt>
                <c:pt idx="10">
                  <c:v>896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390.77</c:v>
                </c:pt>
                <c:pt idx="1">
                  <c:v>5314.91</c:v>
                </c:pt>
                <c:pt idx="2">
                  <c:v>5401.91</c:v>
                </c:pt>
                <c:pt idx="3">
                  <c:v>5390.42</c:v>
                </c:pt>
                <c:pt idx="4">
                  <c:v>5725.75</c:v>
                </c:pt>
                <c:pt idx="5">
                  <c:v>6329.8</c:v>
                </c:pt>
                <c:pt idx="6">
                  <c:v>5658.98</c:v>
                </c:pt>
                <c:pt idx="7">
                  <c:v>5355.33</c:v>
                </c:pt>
                <c:pt idx="8">
                  <c:v>4975.5600000000004</c:v>
                </c:pt>
                <c:pt idx="9">
                  <c:v>5930.77</c:v>
                </c:pt>
                <c:pt idx="10">
                  <c:v>723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5332.820000000007</c:v>
                </c:pt>
                <c:pt idx="1">
                  <c:v>90269.22</c:v>
                </c:pt>
                <c:pt idx="2">
                  <c:v>83236.039999999994</c:v>
                </c:pt>
                <c:pt idx="3">
                  <c:v>79289.45</c:v>
                </c:pt>
                <c:pt idx="4">
                  <c:v>76342.899999999994</c:v>
                </c:pt>
                <c:pt idx="5">
                  <c:v>70180.899999999994</c:v>
                </c:pt>
                <c:pt idx="6">
                  <c:v>66113.440000000002</c:v>
                </c:pt>
                <c:pt idx="7">
                  <c:v>60105.01</c:v>
                </c:pt>
                <c:pt idx="8">
                  <c:v>60294.080000000002</c:v>
                </c:pt>
                <c:pt idx="9">
                  <c:v>58975.11</c:v>
                </c:pt>
                <c:pt idx="10">
                  <c:v>49221.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3914.589999999997</c:v>
                </c:pt>
                <c:pt idx="1">
                  <c:v>34057.42</c:v>
                </c:pt>
                <c:pt idx="2">
                  <c:v>38664.54</c:v>
                </c:pt>
                <c:pt idx="3">
                  <c:v>42012.56</c:v>
                </c:pt>
                <c:pt idx="4">
                  <c:v>43932.800000000003</c:v>
                </c:pt>
                <c:pt idx="5">
                  <c:v>43157.24</c:v>
                </c:pt>
                <c:pt idx="6">
                  <c:v>39416.39</c:v>
                </c:pt>
                <c:pt idx="7">
                  <c:v>38247.800000000003</c:v>
                </c:pt>
                <c:pt idx="8">
                  <c:v>37115.82</c:v>
                </c:pt>
                <c:pt idx="9">
                  <c:v>38574.230000000003</c:v>
                </c:pt>
                <c:pt idx="10">
                  <c:v>40989.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5359.919999999998</c:v>
                </c:pt>
                <c:pt idx="1">
                  <c:v>24935.49</c:v>
                </c:pt>
                <c:pt idx="2">
                  <c:v>29628.46</c:v>
                </c:pt>
                <c:pt idx="3">
                  <c:v>32559.01</c:v>
                </c:pt>
                <c:pt idx="4">
                  <c:v>32625.19</c:v>
                </c:pt>
                <c:pt idx="5">
                  <c:v>29362.14</c:v>
                </c:pt>
                <c:pt idx="6">
                  <c:v>26223.25</c:v>
                </c:pt>
                <c:pt idx="7">
                  <c:v>26723.24</c:v>
                </c:pt>
                <c:pt idx="8">
                  <c:v>25930.85</c:v>
                </c:pt>
                <c:pt idx="9">
                  <c:v>29787.61</c:v>
                </c:pt>
                <c:pt idx="10">
                  <c:v>2424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700.9</c:v>
                </c:pt>
                <c:pt idx="1">
                  <c:v>1535.48</c:v>
                </c:pt>
                <c:pt idx="2">
                  <c:v>1598.15</c:v>
                </c:pt>
                <c:pt idx="3">
                  <c:v>1608.24</c:v>
                </c:pt>
                <c:pt idx="4">
                  <c:v>1635.75</c:v>
                </c:pt>
                <c:pt idx="5">
                  <c:v>1488.2</c:v>
                </c:pt>
                <c:pt idx="6">
                  <c:v>1262.3399999999999</c:v>
                </c:pt>
                <c:pt idx="7">
                  <c:v>1136.17</c:v>
                </c:pt>
                <c:pt idx="8">
                  <c:v>1088.98</c:v>
                </c:pt>
                <c:pt idx="9">
                  <c:v>1260.6300000000001</c:v>
                </c:pt>
                <c:pt idx="10">
                  <c:v>127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874.7580244000001</c:v>
                </c:pt>
                <c:pt idx="1">
                  <c:v>5202.5554985999997</c:v>
                </c:pt>
                <c:pt idx="2">
                  <c:v>6815.5483958000004</c:v>
                </c:pt>
                <c:pt idx="3">
                  <c:v>7331.8485521000002</c:v>
                </c:pt>
                <c:pt idx="4">
                  <c:v>7530.4796122999996</c:v>
                </c:pt>
                <c:pt idx="5">
                  <c:v>4472.3715275000004</c:v>
                </c:pt>
                <c:pt idx="6">
                  <c:v>3433.3262915999999</c:v>
                </c:pt>
                <c:pt idx="7">
                  <c:v>1683.4570011000001</c:v>
                </c:pt>
                <c:pt idx="8">
                  <c:v>636.3488638</c:v>
                </c:pt>
                <c:pt idx="9">
                  <c:v>931.45925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372.8519615999999</c:v>
                </c:pt>
                <c:pt idx="1">
                  <c:v>2382.9160118999998</c:v>
                </c:pt>
                <c:pt idx="2">
                  <c:v>2661.7355131999998</c:v>
                </c:pt>
                <c:pt idx="3">
                  <c:v>2544.2202023999998</c:v>
                </c:pt>
                <c:pt idx="4">
                  <c:v>2714.7002360000001</c:v>
                </c:pt>
                <c:pt idx="5">
                  <c:v>2468.6201466000002</c:v>
                </c:pt>
                <c:pt idx="6">
                  <c:v>1815.3990288</c:v>
                </c:pt>
                <c:pt idx="7">
                  <c:v>1617.5727666</c:v>
                </c:pt>
                <c:pt idx="8">
                  <c:v>1432.0483168999999</c:v>
                </c:pt>
                <c:pt idx="9">
                  <c:v>1612.28811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  <c:pt idx="10">
                  <c:v>-5.390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  <c:pt idx="10">
                  <c:v>51.078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  <c:pt idx="10">
                  <c:v>86.90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  <c:pt idx="10">
                  <c:v>24.12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  <c:pt idx="10">
                  <c:v>39.21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.81194</c:v>
                </c:pt>
                <c:pt idx="1">
                  <c:v>25.489049999999999</c:v>
                </c:pt>
                <c:pt idx="2">
                  <c:v>38.593600000000002</c:v>
                </c:pt>
                <c:pt idx="3">
                  <c:v>45.145029999999998</c:v>
                </c:pt>
                <c:pt idx="4">
                  <c:v>44.500439999999998</c:v>
                </c:pt>
                <c:pt idx="5">
                  <c:v>49.517000000000003</c:v>
                </c:pt>
                <c:pt idx="6">
                  <c:v>52.50526</c:v>
                </c:pt>
                <c:pt idx="7">
                  <c:v>46.49662</c:v>
                </c:pt>
                <c:pt idx="8">
                  <c:v>44.118650000000002</c:v>
                </c:pt>
                <c:pt idx="9">
                  <c:v>52.257420000000003</c:v>
                </c:pt>
                <c:pt idx="10">
                  <c:v>54.4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5.616050000000001</c:v>
                </c:pt>
                <c:pt idx="1">
                  <c:v>65.309820000000002</c:v>
                </c:pt>
                <c:pt idx="2">
                  <c:v>57.89864</c:v>
                </c:pt>
                <c:pt idx="3">
                  <c:v>59.581510000000002</c:v>
                </c:pt>
                <c:pt idx="4">
                  <c:v>57.639339999999997</c:v>
                </c:pt>
                <c:pt idx="5">
                  <c:v>64.314459999999997</c:v>
                </c:pt>
                <c:pt idx="6">
                  <c:v>63.449759999999998</c:v>
                </c:pt>
                <c:pt idx="7">
                  <c:v>60.636719999999997</c:v>
                </c:pt>
                <c:pt idx="8">
                  <c:v>49.338149999999999</c:v>
                </c:pt>
                <c:pt idx="9">
                  <c:v>55.4186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33.981499999999997</c:v>
                </c:pt>
                <c:pt idx="1">
                  <c:v>25.02805</c:v>
                </c:pt>
                <c:pt idx="2">
                  <c:v>19.03529</c:v>
                </c:pt>
                <c:pt idx="3">
                  <c:v>17.99633</c:v>
                </c:pt>
                <c:pt idx="4">
                  <c:v>16.990390000000001</c:v>
                </c:pt>
                <c:pt idx="5">
                  <c:v>30.545390000000001</c:v>
                </c:pt>
                <c:pt idx="6">
                  <c:v>50.985999999999997</c:v>
                </c:pt>
                <c:pt idx="7">
                  <c:v>44.664319999999996</c:v>
                </c:pt>
                <c:pt idx="8">
                  <c:v>39.953270000000003</c:v>
                </c:pt>
                <c:pt idx="9">
                  <c:v>46.44442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2.01</c:v>
                </c:pt>
                <c:pt idx="1">
                  <c:v>130.46</c:v>
                </c:pt>
                <c:pt idx="2">
                  <c:v>174.55</c:v>
                </c:pt>
                <c:pt idx="3">
                  <c:v>152.25</c:v>
                </c:pt>
                <c:pt idx="4">
                  <c:v>138.63999999999999</c:v>
                </c:pt>
                <c:pt idx="5">
                  <c:v>176.99</c:v>
                </c:pt>
                <c:pt idx="6">
                  <c:v>207.17</c:v>
                </c:pt>
                <c:pt idx="7">
                  <c:v>166.3</c:v>
                </c:pt>
                <c:pt idx="8">
                  <c:v>155.97</c:v>
                </c:pt>
                <c:pt idx="9">
                  <c:v>151.51</c:v>
                </c:pt>
                <c:pt idx="10">
                  <c:v>15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941.1</c:v>
                </c:pt>
                <c:pt idx="1">
                  <c:v>1623.45</c:v>
                </c:pt>
                <c:pt idx="2">
                  <c:v>1498.18</c:v>
                </c:pt>
                <c:pt idx="3">
                  <c:v>2171.9699999999998</c:v>
                </c:pt>
                <c:pt idx="4">
                  <c:v>2409.9299999999998</c:v>
                </c:pt>
                <c:pt idx="5">
                  <c:v>2232.25</c:v>
                </c:pt>
                <c:pt idx="6">
                  <c:v>3546.58</c:v>
                </c:pt>
                <c:pt idx="7">
                  <c:v>2387.34</c:v>
                </c:pt>
                <c:pt idx="8">
                  <c:v>2597.38</c:v>
                </c:pt>
                <c:pt idx="9">
                  <c:v>1413.06</c:v>
                </c:pt>
                <c:pt idx="10">
                  <c:v>306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297.14</c:v>
                </c:pt>
                <c:pt idx="1">
                  <c:v>1263.99</c:v>
                </c:pt>
                <c:pt idx="2">
                  <c:v>1227.93</c:v>
                </c:pt>
                <c:pt idx="3">
                  <c:v>1295.97</c:v>
                </c:pt>
                <c:pt idx="4">
                  <c:v>1542.25</c:v>
                </c:pt>
                <c:pt idx="5">
                  <c:v>1569.08</c:v>
                </c:pt>
                <c:pt idx="6">
                  <c:v>2818.19</c:v>
                </c:pt>
                <c:pt idx="7">
                  <c:v>1488.01</c:v>
                </c:pt>
                <c:pt idx="8">
                  <c:v>1687.31</c:v>
                </c:pt>
                <c:pt idx="9">
                  <c:v>651.16</c:v>
                </c:pt>
                <c:pt idx="10">
                  <c:v>182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9882.7099999999991</c:v>
                </c:pt>
                <c:pt idx="1">
                  <c:v>9887.1</c:v>
                </c:pt>
                <c:pt idx="2">
                  <c:v>-28.91</c:v>
                </c:pt>
                <c:pt idx="3">
                  <c:v>2608.9499999999998</c:v>
                </c:pt>
                <c:pt idx="4">
                  <c:v>6381.22</c:v>
                </c:pt>
                <c:pt idx="5">
                  <c:v>8729.2999999999993</c:v>
                </c:pt>
                <c:pt idx="6">
                  <c:v>10775.08</c:v>
                </c:pt>
                <c:pt idx="7">
                  <c:v>7830.38</c:v>
                </c:pt>
                <c:pt idx="8">
                  <c:v>7521.83</c:v>
                </c:pt>
                <c:pt idx="9">
                  <c:v>5037.09</c:v>
                </c:pt>
                <c:pt idx="10">
                  <c:v>323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671.5</c:v>
                </c:pt>
                <c:pt idx="1">
                  <c:v>6105.48</c:v>
                </c:pt>
                <c:pt idx="2">
                  <c:v>438.69</c:v>
                </c:pt>
                <c:pt idx="3">
                  <c:v>1426.73</c:v>
                </c:pt>
                <c:pt idx="4">
                  <c:v>3477.72</c:v>
                </c:pt>
                <c:pt idx="5">
                  <c:v>4476.66</c:v>
                </c:pt>
                <c:pt idx="6">
                  <c:v>5951.54</c:v>
                </c:pt>
                <c:pt idx="7">
                  <c:v>4856.6899999999996</c:v>
                </c:pt>
                <c:pt idx="8">
                  <c:v>6232.66</c:v>
                </c:pt>
                <c:pt idx="9">
                  <c:v>4497.16</c:v>
                </c:pt>
                <c:pt idx="10">
                  <c:v>463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5391.05</c:v>
                </c:pt>
                <c:pt idx="1">
                  <c:v>4497.55</c:v>
                </c:pt>
                <c:pt idx="2">
                  <c:v>1768.44</c:v>
                </c:pt>
                <c:pt idx="3">
                  <c:v>2276.13</c:v>
                </c:pt>
                <c:pt idx="4">
                  <c:v>2037.42</c:v>
                </c:pt>
                <c:pt idx="5">
                  <c:v>4768.45</c:v>
                </c:pt>
                <c:pt idx="6">
                  <c:v>5624.11</c:v>
                </c:pt>
                <c:pt idx="7">
                  <c:v>3350.63</c:v>
                </c:pt>
                <c:pt idx="8">
                  <c:v>4241.59</c:v>
                </c:pt>
                <c:pt idx="9">
                  <c:v>2964.06</c:v>
                </c:pt>
                <c:pt idx="10">
                  <c:v>255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72.77</c:v>
                </c:pt>
                <c:pt idx="1">
                  <c:v>539.29</c:v>
                </c:pt>
                <c:pt idx="2">
                  <c:v>321.63</c:v>
                </c:pt>
                <c:pt idx="3">
                  <c:v>402.61</c:v>
                </c:pt>
                <c:pt idx="4">
                  <c:v>378.09</c:v>
                </c:pt>
                <c:pt idx="5">
                  <c:v>623.20000000000005</c:v>
                </c:pt>
                <c:pt idx="6">
                  <c:v>1149.23</c:v>
                </c:pt>
                <c:pt idx="7">
                  <c:v>372.64</c:v>
                </c:pt>
                <c:pt idx="8">
                  <c:v>570.47</c:v>
                </c:pt>
                <c:pt idx="9">
                  <c:v>326.14999999999998</c:v>
                </c:pt>
                <c:pt idx="10">
                  <c:v>6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69.4328297</c:v>
                </c:pt>
                <c:pt idx="1">
                  <c:v>1022.2582056</c:v>
                </c:pt>
                <c:pt idx="2">
                  <c:v>826.93144029999996</c:v>
                </c:pt>
                <c:pt idx="3">
                  <c:v>1387.2377025999999</c:v>
                </c:pt>
                <c:pt idx="4">
                  <c:v>2448.9425732</c:v>
                </c:pt>
                <c:pt idx="5">
                  <c:v>4343.8523388000003</c:v>
                </c:pt>
                <c:pt idx="6">
                  <c:v>3740.1364361000001</c:v>
                </c:pt>
                <c:pt idx="7">
                  <c:v>3029.7942502999999</c:v>
                </c:pt>
                <c:pt idx="8">
                  <c:v>2758.1040944000001</c:v>
                </c:pt>
                <c:pt idx="9">
                  <c:v>1594.5364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202.2014753000001</c:v>
                </c:pt>
                <c:pt idx="1">
                  <c:v>196.9104255</c:v>
                </c:pt>
                <c:pt idx="2">
                  <c:v>533.71560420000003</c:v>
                </c:pt>
                <c:pt idx="3">
                  <c:v>1214.9122081999999</c:v>
                </c:pt>
                <c:pt idx="4">
                  <c:v>359.63977490000002</c:v>
                </c:pt>
                <c:pt idx="5">
                  <c:v>969.95492809999996</c:v>
                </c:pt>
                <c:pt idx="6">
                  <c:v>1470.3129948000001</c:v>
                </c:pt>
                <c:pt idx="7">
                  <c:v>1479.6192363</c:v>
                </c:pt>
                <c:pt idx="8">
                  <c:v>1823.9773299999999</c:v>
                </c:pt>
                <c:pt idx="9">
                  <c:v>1775.7121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2406999999999997E-2</c:v>
                </c:pt>
                <c:pt idx="1">
                  <c:v>6.8083000000000005E-2</c:v>
                </c:pt>
                <c:pt idx="2">
                  <c:v>6.6071000000000005E-2</c:v>
                </c:pt>
                <c:pt idx="3">
                  <c:v>7.1219000000000005E-2</c:v>
                </c:pt>
                <c:pt idx="4">
                  <c:v>7.9659999999999995E-2</c:v>
                </c:pt>
                <c:pt idx="5">
                  <c:v>0.102981</c:v>
                </c:pt>
                <c:pt idx="6">
                  <c:v>0.10956200000000001</c:v>
                </c:pt>
                <c:pt idx="7">
                  <c:v>9.2080999999999996E-2</c:v>
                </c:pt>
                <c:pt idx="8">
                  <c:v>6.8789000000000003E-2</c:v>
                </c:pt>
                <c:pt idx="9">
                  <c:v>8.228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9759999999999998E-2</c:v>
                </c:pt>
                <c:pt idx="1">
                  <c:v>4.3936000000000003E-2</c:v>
                </c:pt>
                <c:pt idx="2">
                  <c:v>7.6022999999999993E-2</c:v>
                </c:pt>
                <c:pt idx="3">
                  <c:v>7.8615000000000004E-2</c:v>
                </c:pt>
                <c:pt idx="4">
                  <c:v>7.4917999999999998E-2</c:v>
                </c:pt>
                <c:pt idx="5">
                  <c:v>0.10188</c:v>
                </c:pt>
                <c:pt idx="6">
                  <c:v>3.6775000000000002E-2</c:v>
                </c:pt>
                <c:pt idx="7">
                  <c:v>6.5402000000000002E-2</c:v>
                </c:pt>
                <c:pt idx="8">
                  <c:v>4.7752000000000003E-2</c:v>
                </c:pt>
                <c:pt idx="9">
                  <c:v>5.27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4619000000000005E-2</c:v>
                </c:pt>
                <c:pt idx="1">
                  <c:v>5.9680999999999998E-2</c:v>
                </c:pt>
                <c:pt idx="2">
                  <c:v>6.1427000000000002E-2</c:v>
                </c:pt>
                <c:pt idx="3">
                  <c:v>6.5702999999999998E-2</c:v>
                </c:pt>
                <c:pt idx="4">
                  <c:v>6.8752999999999995E-2</c:v>
                </c:pt>
                <c:pt idx="5">
                  <c:v>0.11094900000000001</c:v>
                </c:pt>
                <c:pt idx="6">
                  <c:v>8.2146999999999998E-2</c:v>
                </c:pt>
                <c:pt idx="7">
                  <c:v>6.0266E-2</c:v>
                </c:pt>
                <c:pt idx="8">
                  <c:v>4.9549999999999997E-2</c:v>
                </c:pt>
                <c:pt idx="9">
                  <c:v>6.1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4438000000000004E-2</c:v>
                </c:pt>
                <c:pt idx="1">
                  <c:v>-5.0942000000000001E-2</c:v>
                </c:pt>
                <c:pt idx="2">
                  <c:v>-3.7144999999999997E-2</c:v>
                </c:pt>
                <c:pt idx="3">
                  <c:v>2.8858999999999999E-2</c:v>
                </c:pt>
                <c:pt idx="4">
                  <c:v>4.6531999999999997E-2</c:v>
                </c:pt>
                <c:pt idx="5">
                  <c:v>6.1323000000000003E-2</c:v>
                </c:pt>
                <c:pt idx="6">
                  <c:v>4.8280999999999998E-2</c:v>
                </c:pt>
                <c:pt idx="7">
                  <c:v>4.9303E-2</c:v>
                </c:pt>
                <c:pt idx="8">
                  <c:v>4.9263000000000001E-2</c:v>
                </c:pt>
                <c:pt idx="9">
                  <c:v>3.3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8882999999999999E-2</c:v>
                </c:pt>
                <c:pt idx="1">
                  <c:v>-8.1590999999999997E-2</c:v>
                </c:pt>
                <c:pt idx="2">
                  <c:v>-0.10983</c:v>
                </c:pt>
                <c:pt idx="3">
                  <c:v>-2.1551000000000001E-2</c:v>
                </c:pt>
                <c:pt idx="4">
                  <c:v>-2.3075999999999999E-2</c:v>
                </c:pt>
                <c:pt idx="5">
                  <c:v>7.9084000000000002E-2</c:v>
                </c:pt>
                <c:pt idx="6">
                  <c:v>7.2308999999999998E-2</c:v>
                </c:pt>
                <c:pt idx="7">
                  <c:v>7.2614999999999999E-2</c:v>
                </c:pt>
                <c:pt idx="8">
                  <c:v>6.1933000000000002E-2</c:v>
                </c:pt>
                <c:pt idx="9">
                  <c:v>6.49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4750999999999998E-2</c:v>
                </c:pt>
                <c:pt idx="1">
                  <c:v>-1.5377999999999999E-2</c:v>
                </c:pt>
                <c:pt idx="2">
                  <c:v>-5.4669999999999996E-3</c:v>
                </c:pt>
                <c:pt idx="3">
                  <c:v>-2.1339E-2</c:v>
                </c:pt>
                <c:pt idx="4">
                  <c:v>3.4529999999999998E-2</c:v>
                </c:pt>
                <c:pt idx="5">
                  <c:v>9.9854999999999999E-2</c:v>
                </c:pt>
                <c:pt idx="6">
                  <c:v>5.2407000000000002E-2</c:v>
                </c:pt>
                <c:pt idx="7">
                  <c:v>4.7840000000000001E-2</c:v>
                </c:pt>
                <c:pt idx="8">
                  <c:v>4.1488999999999998E-2</c:v>
                </c:pt>
                <c:pt idx="9">
                  <c:v>4.2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3.6288000000000001E-2</c:v>
                </c:pt>
                <c:pt idx="2">
                  <c:v>2.4351999999999999E-2</c:v>
                </c:pt>
                <c:pt idx="3">
                  <c:v>2.8105000000000002E-2</c:v>
                </c:pt>
                <c:pt idx="4">
                  <c:v>4.9505E-2</c:v>
                </c:pt>
                <c:pt idx="5">
                  <c:v>0.12654599999999999</c:v>
                </c:pt>
                <c:pt idx="6">
                  <c:v>5.9395000000000003E-2</c:v>
                </c:pt>
                <c:pt idx="7">
                  <c:v>5.5923E-2</c:v>
                </c:pt>
                <c:pt idx="8">
                  <c:v>3.8665999999999999E-2</c:v>
                </c:pt>
                <c:pt idx="9">
                  <c:v>4.39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Formos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5.2235999999999998E-2</c:v>
                </c:pt>
                <c:pt idx="1">
                  <c:v>2.6062999999999999E-2</c:v>
                </c:pt>
                <c:pt idx="2">
                  <c:v>-9.2800000000000001E-4</c:v>
                </c:pt>
                <c:pt idx="3">
                  <c:v>2.5163999999999999E-2</c:v>
                </c:pt>
                <c:pt idx="4">
                  <c:v>-2.4399999999999999E-4</c:v>
                </c:pt>
                <c:pt idx="5">
                  <c:v>7.2075E-2</c:v>
                </c:pt>
                <c:pt idx="6">
                  <c:v>0.15784500000000001</c:v>
                </c:pt>
                <c:pt idx="7">
                  <c:v>0.14684</c:v>
                </c:pt>
                <c:pt idx="8">
                  <c:v>8.6591000000000001E-2</c:v>
                </c:pt>
                <c:pt idx="9">
                  <c:v>5.69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2.4753000000000001E-2</c:v>
                </c:pt>
                <c:pt idx="1">
                  <c:v>1.6115000000000001E-2</c:v>
                </c:pt>
                <c:pt idx="2">
                  <c:v>1.609E-2</c:v>
                </c:pt>
                <c:pt idx="3">
                  <c:v>3.6902999999999998E-2</c:v>
                </c:pt>
                <c:pt idx="4">
                  <c:v>7.345E-3</c:v>
                </c:pt>
                <c:pt idx="5">
                  <c:v>6.4717999999999998E-2</c:v>
                </c:pt>
                <c:pt idx="6">
                  <c:v>0.117134</c:v>
                </c:pt>
                <c:pt idx="7">
                  <c:v>9.9471000000000004E-2</c:v>
                </c:pt>
                <c:pt idx="8">
                  <c:v>8.4583000000000005E-2</c:v>
                </c:pt>
                <c:pt idx="9">
                  <c:v>0.15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本瓦斯</v>
      </c>
      <c r="B3" s="10" t="str">
        <f>Assumptions!B2</f>
        <v>TSE:8174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1276</v>
      </c>
      <c r="F3" s="8">
        <v>0</v>
      </c>
      <c r="G3" s="8">
        <v>111276</v>
      </c>
      <c r="H3" s="8">
        <v>69959</v>
      </c>
      <c r="I3" s="8">
        <v>41317</v>
      </c>
      <c r="J3" s="8">
        <v>26145</v>
      </c>
      <c r="K3" s="8">
        <v>86</v>
      </c>
      <c r="L3" s="8">
        <v>0</v>
      </c>
      <c r="M3" s="8">
        <v>8057</v>
      </c>
      <c r="N3" s="8">
        <v>873</v>
      </c>
      <c r="O3" s="8">
        <v>1238</v>
      </c>
      <c r="P3" s="8">
        <v>36399</v>
      </c>
      <c r="Q3" s="8">
        <v>4918</v>
      </c>
      <c r="R3" s="8">
        <v>-908</v>
      </c>
      <c r="S3" s="8">
        <v>95</v>
      </c>
      <c r="T3" s="8">
        <v>-813</v>
      </c>
      <c r="U3" s="8">
        <v>14</v>
      </c>
      <c r="V3" s="8">
        <v>0</v>
      </c>
      <c r="W3" s="8">
        <v>215</v>
      </c>
      <c r="X3" s="8">
        <v>4334</v>
      </c>
      <c r="Y3" s="8">
        <v>0</v>
      </c>
      <c r="Z3" s="8">
        <v>-835</v>
      </c>
      <c r="AA3" s="8">
        <v>-168</v>
      </c>
      <c r="AB3" s="8">
        <v>-120</v>
      </c>
      <c r="AC3" s="8">
        <v>70</v>
      </c>
      <c r="AD3" s="8">
        <v>3336</v>
      </c>
      <c r="AE3" s="8">
        <v>1477</v>
      </c>
      <c r="AF3" s="8">
        <v>1859</v>
      </c>
      <c r="AG3" s="8">
        <v>0</v>
      </c>
      <c r="AH3" s="8">
        <v>0</v>
      </c>
      <c r="AI3" s="8">
        <v>1859</v>
      </c>
      <c r="AJ3" s="8">
        <v>-341</v>
      </c>
      <c r="AK3" s="8">
        <v>1518</v>
      </c>
      <c r="AL3" s="8">
        <v>0</v>
      </c>
      <c r="AM3" s="8"/>
      <c r="AN3" s="8">
        <v>34.049619999999997</v>
      </c>
      <c r="AO3" s="8">
        <v>34.049619999999997</v>
      </c>
      <c r="AP3" s="8">
        <v>44.582000000000001</v>
      </c>
      <c r="AQ3" s="8">
        <v>34.049619999999997</v>
      </c>
      <c r="AR3" s="8">
        <v>34.049619999999997</v>
      </c>
      <c r="AS3" s="8">
        <v>44.582000000000001</v>
      </c>
      <c r="AT3" s="8">
        <v>13</v>
      </c>
      <c r="AU3" s="1">
        <v>0.32147562582345202</v>
      </c>
      <c r="AV3" s="8"/>
      <c r="AW3" s="8">
        <v>13981</v>
      </c>
      <c r="AX3" s="8">
        <v>5791</v>
      </c>
      <c r="AY3" s="8">
        <v>4918</v>
      </c>
      <c r="AZ3" s="1">
        <v>0.442745</v>
      </c>
      <c r="BA3" s="9">
        <v>39903</v>
      </c>
      <c r="BB3" s="8"/>
      <c r="BC3" s="8">
        <v>0</v>
      </c>
      <c r="BD3" s="8">
        <v>8469</v>
      </c>
      <c r="BE3" s="8">
        <v>150</v>
      </c>
      <c r="BF3" s="8">
        <v>33</v>
      </c>
      <c r="BG3" s="8">
        <v>0</v>
      </c>
      <c r="BH3" s="8">
        <v>0</v>
      </c>
      <c r="BI3" s="8">
        <v>0</v>
      </c>
      <c r="BJ3" s="8"/>
      <c r="BK3" s="8"/>
      <c r="BL3" s="8">
        <v>9978</v>
      </c>
      <c r="BM3" s="8">
        <v>16</v>
      </c>
      <c r="BN3" s="8">
        <v>9994</v>
      </c>
      <c r="BO3" s="8">
        <v>12467</v>
      </c>
      <c r="BP3" s="8">
        <v>12467</v>
      </c>
      <c r="BQ3" s="8">
        <v>3692</v>
      </c>
      <c r="BR3" s="8">
        <v>998</v>
      </c>
      <c r="BS3" s="8">
        <v>452</v>
      </c>
      <c r="BT3" s="8">
        <v>27603</v>
      </c>
      <c r="BU3" s="8">
        <v>192561</v>
      </c>
      <c r="BV3" s="8">
        <v>-124702</v>
      </c>
      <c r="BW3" s="8">
        <v>67859</v>
      </c>
      <c r="BX3" s="8">
        <v>3268</v>
      </c>
      <c r="BY3" s="8">
        <v>8357</v>
      </c>
      <c r="BZ3" s="8">
        <v>536</v>
      </c>
      <c r="CA3" s="8">
        <v>454</v>
      </c>
      <c r="CB3" s="8">
        <v>4107</v>
      </c>
      <c r="CC3" s="8">
        <v>1395</v>
      </c>
      <c r="CD3" s="8">
        <v>116029</v>
      </c>
      <c r="CE3" s="8"/>
      <c r="CF3" s="8">
        <v>12639</v>
      </c>
      <c r="CG3" s="8">
        <v>405</v>
      </c>
      <c r="CH3" s="8">
        <v>1650</v>
      </c>
      <c r="CI3" s="8">
        <v>14338</v>
      </c>
      <c r="CJ3" s="8">
        <v>26</v>
      </c>
      <c r="CK3" s="8">
        <v>1753</v>
      </c>
      <c r="CL3" s="8">
        <v>3416</v>
      </c>
      <c r="CM3" s="8">
        <v>34227</v>
      </c>
      <c r="CN3" s="8">
        <v>39490</v>
      </c>
      <c r="CO3" s="8">
        <v>127</v>
      </c>
      <c r="CP3" s="8">
        <v>3922</v>
      </c>
      <c r="CQ3" s="8">
        <v>265</v>
      </c>
      <c r="CR3" s="8">
        <v>605</v>
      </c>
      <c r="CS3" s="8">
        <v>78636</v>
      </c>
      <c r="CT3" s="8">
        <v>5000</v>
      </c>
      <c r="CU3" s="8">
        <v>4386</v>
      </c>
      <c r="CV3" s="8">
        <v>17587</v>
      </c>
      <c r="CW3" s="8">
        <v>-233</v>
      </c>
      <c r="CX3" s="8">
        <v>-47</v>
      </c>
      <c r="CY3" s="8">
        <v>26693</v>
      </c>
      <c r="CZ3" s="8">
        <v>10700</v>
      </c>
      <c r="DA3" s="8">
        <v>37393</v>
      </c>
      <c r="DB3" s="8">
        <v>116029</v>
      </c>
      <c r="DC3" s="8"/>
      <c r="DD3" s="8">
        <v>44.579000000000001</v>
      </c>
      <c r="DE3" s="8">
        <v>44.579000000000001</v>
      </c>
      <c r="DF3" s="8">
        <v>598.77968999999996</v>
      </c>
      <c r="DG3" s="8">
        <v>55631</v>
      </c>
      <c r="DH3" s="8">
        <v>45637</v>
      </c>
      <c r="DI3" s="8">
        <v>2601</v>
      </c>
      <c r="DJ3" s="8">
        <v>0</v>
      </c>
      <c r="DK3" s="8">
        <v>10700</v>
      </c>
      <c r="DL3" s="8">
        <v>396</v>
      </c>
      <c r="DM3" s="8">
        <v>101</v>
      </c>
      <c r="DN3" s="8">
        <v>100</v>
      </c>
      <c r="DO3" s="8">
        <v>3491</v>
      </c>
      <c r="DP3" s="8">
        <v>18653</v>
      </c>
      <c r="DQ3" s="8">
        <v>15419</v>
      </c>
      <c r="DR3" s="8">
        <v>156484</v>
      </c>
      <c r="DS3" s="8">
        <v>1217</v>
      </c>
      <c r="DT3" s="8">
        <v>1266</v>
      </c>
      <c r="DU3" s="8">
        <v>0</v>
      </c>
      <c r="DV3" s="8"/>
      <c r="DW3" s="8">
        <v>1518</v>
      </c>
      <c r="DX3" s="8">
        <v>8190</v>
      </c>
      <c r="DY3" s="8">
        <v>873</v>
      </c>
      <c r="DZ3" s="8">
        <v>9063</v>
      </c>
      <c r="EA3" s="8">
        <v>0</v>
      </c>
      <c r="EB3" s="8">
        <v>1070</v>
      </c>
      <c r="EC3" s="8">
        <v>62</v>
      </c>
      <c r="ED3" s="8">
        <v>0</v>
      </c>
      <c r="EE3" s="8">
        <v>-14</v>
      </c>
      <c r="EF3" s="8">
        <v>0</v>
      </c>
      <c r="EG3" s="8">
        <v>498</v>
      </c>
      <c r="EH3" s="8">
        <v>1875</v>
      </c>
      <c r="EI3" s="8">
        <v>1388</v>
      </c>
      <c r="EJ3" s="8">
        <v>-842</v>
      </c>
      <c r="EK3" s="8">
        <v>579</v>
      </c>
      <c r="EL3" s="8">
        <v>16357</v>
      </c>
      <c r="EM3" s="8">
        <v>-8779</v>
      </c>
      <c r="EN3" s="8">
        <v>97</v>
      </c>
      <c r="EO3" s="8">
        <v>-510</v>
      </c>
      <c r="EP3" s="8">
        <v>0</v>
      </c>
      <c r="EQ3" s="8">
        <v>0</v>
      </c>
      <c r="ER3" s="8">
        <v>5</v>
      </c>
      <c r="ES3" s="8">
        <v>104</v>
      </c>
      <c r="ET3" s="8">
        <v>-414</v>
      </c>
      <c r="EU3" s="8">
        <v>-9497</v>
      </c>
      <c r="EV3" s="8">
        <v>3580</v>
      </c>
      <c r="EW3" s="8">
        <v>7622</v>
      </c>
      <c r="EX3" s="8">
        <v>11202</v>
      </c>
      <c r="EY3" s="8">
        <v>-3730</v>
      </c>
      <c r="EZ3" s="8">
        <v>-12825</v>
      </c>
      <c r="FA3" s="8">
        <v>-16555</v>
      </c>
      <c r="FB3" s="8">
        <v>0</v>
      </c>
      <c r="FC3" s="8">
        <v>-5</v>
      </c>
      <c r="FD3" s="8">
        <v>-488</v>
      </c>
      <c r="FE3" s="8">
        <v>0</v>
      </c>
      <c r="FF3" s="8">
        <v>-488</v>
      </c>
      <c r="FG3" s="8">
        <v>0</v>
      </c>
      <c r="FH3" s="8">
        <v>-106</v>
      </c>
      <c r="FI3" s="8">
        <v>-5952</v>
      </c>
      <c r="FJ3" s="8">
        <v>0</v>
      </c>
      <c r="FK3" s="8">
        <v>907</v>
      </c>
      <c r="FL3" s="8"/>
      <c r="FM3" s="8">
        <v>912</v>
      </c>
      <c r="FN3" s="8">
        <v>1319</v>
      </c>
      <c r="FO3" s="8">
        <v>7502.25</v>
      </c>
      <c r="FP3" s="8">
        <v>8069.75</v>
      </c>
      <c r="FQ3" s="8">
        <v>-3552</v>
      </c>
      <c r="FR3" s="8">
        <v>-5353</v>
      </c>
      <c r="FS3" s="8" t="s">
        <v>4127</v>
      </c>
      <c r="FT3" s="9">
        <v>39903</v>
      </c>
      <c r="FU3" s="8">
        <v>12</v>
      </c>
      <c r="FV3" s="8">
        <v>61119.18</v>
      </c>
      <c r="FW3" s="8">
        <v>0.49103000000000002</v>
      </c>
      <c r="FX3" s="8">
        <v>0.12228</v>
      </c>
      <c r="FY3" s="8">
        <v>0.44671</v>
      </c>
      <c r="FZ3" s="8">
        <v>0.47532000000000002</v>
      </c>
      <c r="GA3" s="33">
        <f>YEAR(FT3)</f>
        <v>2009</v>
      </c>
      <c r="GB3" s="10">
        <f>MONTH(FT3)</f>
        <v>3</v>
      </c>
      <c r="GC3" s="10">
        <v>0.23369000000000001</v>
      </c>
      <c r="GD3" s="10">
        <v>0.25107000000000002</v>
      </c>
    </row>
    <row r="4" spans="1:186">
      <c r="A4" s="10" t="str">
        <f>A3</f>
        <v>日本瓦斯</v>
      </c>
      <c r="B4" s="10" t="str">
        <f>B3</f>
        <v>TSE:8174</v>
      </c>
      <c r="C4" s="8" t="str">
        <f>CONCATENATE("FY",RIGHT(Assumptions!D$2,4)-10)</f>
        <v>FY2010</v>
      </c>
      <c r="D4" s="10">
        <f t="shared" si="0"/>
        <v>2009</v>
      </c>
      <c r="E4" s="8">
        <v>101539</v>
      </c>
      <c r="F4" s="8">
        <v>0</v>
      </c>
      <c r="G4" s="8">
        <v>101539</v>
      </c>
      <c r="H4" s="8">
        <v>55466</v>
      </c>
      <c r="I4" s="8">
        <v>46073</v>
      </c>
      <c r="J4" s="8">
        <v>28150</v>
      </c>
      <c r="K4" s="8">
        <v>96</v>
      </c>
      <c r="L4" s="8">
        <v>0</v>
      </c>
      <c r="M4" s="8">
        <v>8533</v>
      </c>
      <c r="N4" s="8">
        <v>887</v>
      </c>
      <c r="O4" s="8">
        <v>1254</v>
      </c>
      <c r="P4" s="8">
        <v>38920</v>
      </c>
      <c r="Q4" s="8">
        <v>7153</v>
      </c>
      <c r="R4" s="8">
        <v>-851</v>
      </c>
      <c r="S4" s="8">
        <v>77</v>
      </c>
      <c r="T4" s="8">
        <v>-774</v>
      </c>
      <c r="U4" s="8">
        <v>6</v>
      </c>
      <c r="V4" s="8">
        <v>0</v>
      </c>
      <c r="W4" s="8">
        <v>141</v>
      </c>
      <c r="X4" s="8">
        <v>6526</v>
      </c>
      <c r="Y4" s="8">
        <v>0</v>
      </c>
      <c r="Z4" s="8">
        <v>-120</v>
      </c>
      <c r="AA4" s="8">
        <v>-40</v>
      </c>
      <c r="AB4" s="8">
        <v>-392</v>
      </c>
      <c r="AC4" s="8">
        <v>-175</v>
      </c>
      <c r="AD4" s="8">
        <v>5808</v>
      </c>
      <c r="AE4" s="8">
        <v>2498</v>
      </c>
      <c r="AF4" s="8">
        <v>3310</v>
      </c>
      <c r="AG4" s="8">
        <v>0</v>
      </c>
      <c r="AH4" s="8">
        <v>0</v>
      </c>
      <c r="AI4" s="8">
        <v>3310</v>
      </c>
      <c r="AJ4" s="8">
        <v>-725</v>
      </c>
      <c r="AK4" s="8">
        <v>2585</v>
      </c>
      <c r="AL4" s="8">
        <v>0</v>
      </c>
      <c r="AM4" s="8"/>
      <c r="AN4" s="8">
        <v>59.615780000000001</v>
      </c>
      <c r="AO4" s="8">
        <v>59.615780000000001</v>
      </c>
      <c r="AP4" s="8">
        <v>43.360999999999997</v>
      </c>
      <c r="AQ4" s="8">
        <v>59.615780000000001</v>
      </c>
      <c r="AR4" s="8">
        <v>59.615780000000001</v>
      </c>
      <c r="AS4" s="8">
        <v>43.360999999999997</v>
      </c>
      <c r="AT4" s="8">
        <v>13</v>
      </c>
      <c r="AU4" s="1">
        <v>0.24061895551257301</v>
      </c>
      <c r="AV4" s="8"/>
      <c r="AW4" s="8">
        <v>16663</v>
      </c>
      <c r="AX4" s="8">
        <v>8040</v>
      </c>
      <c r="AY4" s="8">
        <v>7153</v>
      </c>
      <c r="AZ4" s="1">
        <v>0.43009599999999998</v>
      </c>
      <c r="BA4" s="9">
        <v>40268</v>
      </c>
      <c r="BB4" s="8"/>
      <c r="BC4" s="8">
        <v>0</v>
      </c>
      <c r="BD4" s="8">
        <v>8998</v>
      </c>
      <c r="BE4" s="8">
        <v>155</v>
      </c>
      <c r="BF4" s="8">
        <v>31</v>
      </c>
      <c r="BG4" s="8">
        <v>0</v>
      </c>
      <c r="BH4" s="8">
        <v>0</v>
      </c>
      <c r="BI4" s="8">
        <v>0</v>
      </c>
      <c r="BJ4" s="8"/>
      <c r="BK4" s="8"/>
      <c r="BL4" s="8">
        <v>10615</v>
      </c>
      <c r="BM4" s="8">
        <v>13</v>
      </c>
      <c r="BN4" s="8">
        <v>10628</v>
      </c>
      <c r="BO4" s="8">
        <v>11270</v>
      </c>
      <c r="BP4" s="8">
        <v>11270</v>
      </c>
      <c r="BQ4" s="8">
        <v>4422</v>
      </c>
      <c r="BR4" s="8">
        <v>861</v>
      </c>
      <c r="BS4" s="8">
        <v>376</v>
      </c>
      <c r="BT4" s="8">
        <v>27557</v>
      </c>
      <c r="BU4" s="8">
        <v>199533</v>
      </c>
      <c r="BV4" s="8">
        <v>-131457</v>
      </c>
      <c r="BW4" s="8">
        <v>68076</v>
      </c>
      <c r="BX4" s="8">
        <v>3485</v>
      </c>
      <c r="BY4" s="8">
        <v>7550</v>
      </c>
      <c r="BZ4" s="8">
        <v>626</v>
      </c>
      <c r="CA4" s="8">
        <v>377</v>
      </c>
      <c r="CB4" s="8">
        <v>3800</v>
      </c>
      <c r="CC4" s="8">
        <v>1478</v>
      </c>
      <c r="CD4" s="8">
        <v>114558</v>
      </c>
      <c r="CE4" s="8"/>
      <c r="CF4" s="8">
        <v>13976</v>
      </c>
      <c r="CG4" s="8">
        <v>389</v>
      </c>
      <c r="CH4" s="8">
        <v>8650</v>
      </c>
      <c r="CI4" s="8">
        <v>12955</v>
      </c>
      <c r="CJ4" s="8">
        <v>92</v>
      </c>
      <c r="CK4" s="8">
        <v>1452</v>
      </c>
      <c r="CL4" s="8">
        <v>3898</v>
      </c>
      <c r="CM4" s="8">
        <v>41412</v>
      </c>
      <c r="CN4" s="8">
        <v>35518</v>
      </c>
      <c r="CO4" s="8">
        <v>397</v>
      </c>
      <c r="CP4" s="8">
        <v>3021</v>
      </c>
      <c r="CQ4" s="8">
        <v>265</v>
      </c>
      <c r="CR4" s="8">
        <v>1029</v>
      </c>
      <c r="CS4" s="8">
        <v>81642</v>
      </c>
      <c r="CT4" s="8">
        <v>5000</v>
      </c>
      <c r="CU4" s="8">
        <v>4386</v>
      </c>
      <c r="CV4" s="8">
        <v>19550</v>
      </c>
      <c r="CW4" s="8">
        <v>-7526</v>
      </c>
      <c r="CX4" s="8">
        <v>181</v>
      </c>
      <c r="CY4" s="8">
        <v>21591</v>
      </c>
      <c r="CZ4" s="8">
        <v>11325</v>
      </c>
      <c r="DA4" s="8">
        <v>32916</v>
      </c>
      <c r="DB4" s="8">
        <v>114558</v>
      </c>
      <c r="DC4" s="8"/>
      <c r="DD4" s="8">
        <v>39.386000000000003</v>
      </c>
      <c r="DE4" s="8">
        <v>39.386000000000003</v>
      </c>
      <c r="DF4" s="8">
        <v>548.18970999999999</v>
      </c>
      <c r="DG4" s="8">
        <v>57612</v>
      </c>
      <c r="DH4" s="8">
        <v>46984</v>
      </c>
      <c r="DI4" s="8">
        <v>1878</v>
      </c>
      <c r="DJ4" s="8">
        <v>0</v>
      </c>
      <c r="DK4" s="8">
        <v>11325</v>
      </c>
      <c r="DL4" s="8">
        <v>286</v>
      </c>
      <c r="DM4" s="8">
        <v>86</v>
      </c>
      <c r="DN4" s="8">
        <v>15</v>
      </c>
      <c r="DO4" s="8">
        <v>4321</v>
      </c>
      <c r="DP4" s="8">
        <v>19176</v>
      </c>
      <c r="DQ4" s="8">
        <v>15648</v>
      </c>
      <c r="DR4" s="8">
        <v>162336</v>
      </c>
      <c r="DS4" s="8">
        <v>1370</v>
      </c>
      <c r="DT4" s="8">
        <v>1258</v>
      </c>
      <c r="DU4" s="8">
        <v>0</v>
      </c>
      <c r="DV4" s="8"/>
      <c r="DW4" s="8">
        <v>2585</v>
      </c>
      <c r="DX4" s="8">
        <v>8623</v>
      </c>
      <c r="DY4" s="8">
        <v>887</v>
      </c>
      <c r="DZ4" s="8">
        <v>9510</v>
      </c>
      <c r="EA4" s="8">
        <v>0</v>
      </c>
      <c r="EB4" s="8">
        <v>340</v>
      </c>
      <c r="EC4" s="8">
        <v>120</v>
      </c>
      <c r="ED4" s="8">
        <v>76</v>
      </c>
      <c r="EE4" s="8">
        <v>-6</v>
      </c>
      <c r="EF4" s="8">
        <v>0</v>
      </c>
      <c r="EG4" s="8">
        <v>955</v>
      </c>
      <c r="EH4" s="8">
        <v>1204</v>
      </c>
      <c r="EI4" s="8">
        <v>-728</v>
      </c>
      <c r="EJ4" s="8">
        <v>1331</v>
      </c>
      <c r="EK4" s="8">
        <v>-301</v>
      </c>
      <c r="EL4" s="8">
        <v>16201</v>
      </c>
      <c r="EM4" s="8">
        <v>-8682</v>
      </c>
      <c r="EN4" s="8">
        <v>77</v>
      </c>
      <c r="EO4" s="8">
        <v>-87</v>
      </c>
      <c r="EP4" s="8">
        <v>0</v>
      </c>
      <c r="EQ4" s="8">
        <v>0</v>
      </c>
      <c r="ER4" s="8">
        <v>-59</v>
      </c>
      <c r="ES4" s="8">
        <v>77</v>
      </c>
      <c r="ET4" s="8">
        <v>-425</v>
      </c>
      <c r="EU4" s="8">
        <v>-9099</v>
      </c>
      <c r="EV4" s="8">
        <v>16850</v>
      </c>
      <c r="EW4" s="8">
        <v>9285</v>
      </c>
      <c r="EX4" s="8">
        <v>26135</v>
      </c>
      <c r="EY4" s="8">
        <v>-9850</v>
      </c>
      <c r="EZ4" s="8">
        <v>-14640</v>
      </c>
      <c r="FA4" s="8">
        <v>-24490</v>
      </c>
      <c r="FB4" s="8">
        <v>0</v>
      </c>
      <c r="FC4" s="8">
        <v>-7292</v>
      </c>
      <c r="FD4" s="8">
        <v>-622</v>
      </c>
      <c r="FE4" s="8">
        <v>0</v>
      </c>
      <c r="FF4" s="8">
        <v>-622</v>
      </c>
      <c r="FG4" s="8">
        <v>0</v>
      </c>
      <c r="FH4" s="8">
        <v>-233</v>
      </c>
      <c r="FI4" s="8">
        <v>-6502</v>
      </c>
      <c r="FJ4" s="8">
        <v>0</v>
      </c>
      <c r="FK4" s="8">
        <v>635</v>
      </c>
      <c r="FL4" s="8"/>
      <c r="FM4" s="8">
        <v>854</v>
      </c>
      <c r="FN4" s="8">
        <v>2452</v>
      </c>
      <c r="FO4" s="8">
        <v>8063.75</v>
      </c>
      <c r="FP4" s="8">
        <v>8595.625</v>
      </c>
      <c r="FQ4" s="8">
        <v>-2182</v>
      </c>
      <c r="FR4" s="8">
        <v>1645</v>
      </c>
      <c r="FS4" s="8" t="s">
        <v>4127</v>
      </c>
      <c r="FT4" s="9">
        <v>40268</v>
      </c>
      <c r="FU4" s="8">
        <v>12</v>
      </c>
      <c r="FV4" s="8">
        <v>61742.438999999998</v>
      </c>
      <c r="FW4" s="8">
        <v>0.5242</v>
      </c>
      <c r="FX4" s="8">
        <v>0.12701999999999999</v>
      </c>
      <c r="FY4" s="8">
        <v>0.40300000000000002</v>
      </c>
      <c r="FZ4" s="8">
        <v>0.26419999999999999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17462</v>
      </c>
      <c r="GD4" s="10">
        <v>0.18798999999999999</v>
      </c>
    </row>
    <row r="5" spans="1:186">
      <c r="A5" s="8" t="str">
        <f t="shared" ref="A5:A14" si="3">A4</f>
        <v>日本瓦斯</v>
      </c>
      <c r="B5" s="8" t="str">
        <f t="shared" ref="B5:B14" si="4">B4</f>
        <v>TSE:8174</v>
      </c>
      <c r="C5" s="8" t="str">
        <f>CONCATENATE("FY",RIGHT(Assumptions!D$2,4)-9)</f>
        <v>FY2011</v>
      </c>
      <c r="D5" s="10">
        <f t="shared" si="0"/>
        <v>2010</v>
      </c>
      <c r="E5" s="8">
        <v>104138</v>
      </c>
      <c r="F5" s="8">
        <v>0</v>
      </c>
      <c r="G5" s="8">
        <v>104138</v>
      </c>
      <c r="H5" s="8">
        <v>58809</v>
      </c>
      <c r="I5" s="8">
        <v>45329</v>
      </c>
      <c r="J5" s="8">
        <v>27888</v>
      </c>
      <c r="K5" s="8">
        <v>51</v>
      </c>
      <c r="L5" s="8">
        <v>0</v>
      </c>
      <c r="M5" s="8">
        <v>8722</v>
      </c>
      <c r="N5" s="8">
        <v>842</v>
      </c>
      <c r="O5" s="8">
        <v>1327</v>
      </c>
      <c r="P5" s="8">
        <v>38830</v>
      </c>
      <c r="Q5" s="8">
        <v>6499</v>
      </c>
      <c r="R5" s="8">
        <v>-794</v>
      </c>
      <c r="S5" s="8">
        <v>77</v>
      </c>
      <c r="T5" s="8">
        <v>-717</v>
      </c>
      <c r="U5" s="8">
        <v>23</v>
      </c>
      <c r="V5" s="8">
        <v>0</v>
      </c>
      <c r="W5" s="8">
        <v>285</v>
      </c>
      <c r="X5" s="8">
        <v>6090</v>
      </c>
      <c r="Y5" s="8">
        <v>0</v>
      </c>
      <c r="Z5" s="8">
        <v>0</v>
      </c>
      <c r="AA5" s="8">
        <v>17</v>
      </c>
      <c r="AB5" s="8">
        <v>-60</v>
      </c>
      <c r="AC5" s="8">
        <v>-193</v>
      </c>
      <c r="AD5" s="8">
        <v>5854</v>
      </c>
      <c r="AE5" s="8">
        <v>3016</v>
      </c>
      <c r="AF5" s="8">
        <v>2838</v>
      </c>
      <c r="AG5" s="8">
        <v>0</v>
      </c>
      <c r="AH5" s="8">
        <v>0</v>
      </c>
      <c r="AI5" s="8">
        <v>2838</v>
      </c>
      <c r="AJ5" s="8">
        <v>-514</v>
      </c>
      <c r="AK5" s="8">
        <v>2324</v>
      </c>
      <c r="AL5" s="8">
        <v>0</v>
      </c>
      <c r="AM5" s="8"/>
      <c r="AN5" s="8">
        <v>59.005740000000003</v>
      </c>
      <c r="AO5" s="8">
        <v>59.005740000000003</v>
      </c>
      <c r="AP5" s="8">
        <v>39.386000000000003</v>
      </c>
      <c r="AQ5" s="8">
        <v>59.005740000000003</v>
      </c>
      <c r="AR5" s="8">
        <v>59.005740000000003</v>
      </c>
      <c r="AS5" s="8">
        <v>39.386000000000003</v>
      </c>
      <c r="AT5" s="8">
        <v>13</v>
      </c>
      <c r="AU5" s="1">
        <v>0.21858864027538699</v>
      </c>
      <c r="AV5" s="8"/>
      <c r="AW5" s="8">
        <v>17070</v>
      </c>
      <c r="AX5" s="8">
        <v>7341</v>
      </c>
      <c r="AY5" s="8">
        <v>6499</v>
      </c>
      <c r="AZ5" s="1">
        <v>0.51520299999999997</v>
      </c>
      <c r="BA5" s="9">
        <v>40633</v>
      </c>
      <c r="BB5" s="8"/>
      <c r="BC5" s="8">
        <v>0</v>
      </c>
      <c r="BD5" s="8">
        <v>2453</v>
      </c>
      <c r="BE5" s="8">
        <v>0</v>
      </c>
      <c r="BF5" s="8">
        <v>34</v>
      </c>
      <c r="BG5" s="8">
        <v>0</v>
      </c>
      <c r="BH5" s="8">
        <v>0</v>
      </c>
      <c r="BI5" s="8">
        <v>0</v>
      </c>
      <c r="BJ5" s="8"/>
      <c r="BK5" s="8"/>
      <c r="BL5" s="8">
        <v>8955</v>
      </c>
      <c r="BM5" s="8">
        <v>0</v>
      </c>
      <c r="BN5" s="8">
        <v>8955</v>
      </c>
      <c r="BO5" s="8">
        <v>10165</v>
      </c>
      <c r="BP5" s="8">
        <v>10165</v>
      </c>
      <c r="BQ5" s="8">
        <v>4947</v>
      </c>
      <c r="BR5" s="8">
        <v>802</v>
      </c>
      <c r="BS5" s="8">
        <v>481</v>
      </c>
      <c r="BT5" s="8">
        <v>25350</v>
      </c>
      <c r="BU5" s="8">
        <v>0</v>
      </c>
      <c r="BV5" s="8">
        <v>0</v>
      </c>
      <c r="BW5" s="8">
        <v>69450</v>
      </c>
      <c r="BX5" s="8">
        <v>4943</v>
      </c>
      <c r="BY5" s="8">
        <v>6706</v>
      </c>
      <c r="BZ5" s="8">
        <v>635</v>
      </c>
      <c r="CA5" s="8">
        <v>363</v>
      </c>
      <c r="CB5" s="8">
        <v>3250</v>
      </c>
      <c r="CC5" s="8">
        <v>1</v>
      </c>
      <c r="CD5" s="8">
        <v>111390</v>
      </c>
      <c r="CE5" s="8"/>
      <c r="CF5" s="8">
        <v>12694</v>
      </c>
      <c r="CG5" s="8">
        <v>384</v>
      </c>
      <c r="CH5" s="8">
        <v>12224</v>
      </c>
      <c r="CI5" s="8">
        <v>0</v>
      </c>
      <c r="CJ5" s="8">
        <v>180</v>
      </c>
      <c r="CK5" s="8">
        <v>1949</v>
      </c>
      <c r="CL5" s="8">
        <v>3397</v>
      </c>
      <c r="CM5" s="8">
        <v>30828</v>
      </c>
      <c r="CN5" s="8">
        <v>40661</v>
      </c>
      <c r="CO5" s="8">
        <v>633</v>
      </c>
      <c r="CP5" s="8">
        <v>3105</v>
      </c>
      <c r="CQ5" s="8">
        <v>265</v>
      </c>
      <c r="CR5" s="8">
        <v>952</v>
      </c>
      <c r="CS5" s="8">
        <v>76444</v>
      </c>
      <c r="CT5" s="8">
        <v>5000</v>
      </c>
      <c r="CU5" s="8">
        <v>4386</v>
      </c>
      <c r="CV5" s="8">
        <v>21366</v>
      </c>
      <c r="CW5" s="8">
        <v>-7527</v>
      </c>
      <c r="CX5" s="8">
        <v>97</v>
      </c>
      <c r="CY5" s="8">
        <v>23322</v>
      </c>
      <c r="CZ5" s="8">
        <v>11624</v>
      </c>
      <c r="DA5" s="8">
        <v>34946</v>
      </c>
      <c r="DB5" s="8">
        <v>111390</v>
      </c>
      <c r="DC5" s="8"/>
      <c r="DD5" s="8">
        <v>39.384999999999998</v>
      </c>
      <c r="DE5" s="8">
        <v>39.384999999999998</v>
      </c>
      <c r="DF5" s="8">
        <v>592.15436999999997</v>
      </c>
      <c r="DG5" s="8">
        <v>53698</v>
      </c>
      <c r="DH5" s="8">
        <v>44743</v>
      </c>
      <c r="DI5" s="8">
        <v>2034</v>
      </c>
      <c r="DJ5" s="8">
        <v>0</v>
      </c>
      <c r="DK5" s="8">
        <v>11624</v>
      </c>
      <c r="DL5" s="8">
        <v>0</v>
      </c>
      <c r="DM5" s="8">
        <v>81</v>
      </c>
      <c r="DN5" s="8">
        <v>25</v>
      </c>
      <c r="DO5" s="8">
        <v>4841</v>
      </c>
      <c r="DP5" s="8">
        <v>0</v>
      </c>
      <c r="DQ5" s="8">
        <v>0</v>
      </c>
      <c r="DR5" s="8">
        <v>0</v>
      </c>
      <c r="DS5" s="8">
        <v>0</v>
      </c>
      <c r="DT5" s="8">
        <v>1290</v>
      </c>
      <c r="DU5" s="8">
        <v>0</v>
      </c>
      <c r="DV5" s="8"/>
      <c r="DW5" s="8">
        <v>5855</v>
      </c>
      <c r="DX5" s="8">
        <v>9729</v>
      </c>
      <c r="DY5" s="8">
        <v>842</v>
      </c>
      <c r="DZ5" s="8">
        <v>10571</v>
      </c>
      <c r="EA5" s="8">
        <v>0</v>
      </c>
      <c r="EB5" s="8">
        <v>60</v>
      </c>
      <c r="EC5" s="8">
        <v>0</v>
      </c>
      <c r="ED5" s="8">
        <v>0</v>
      </c>
      <c r="EE5" s="8">
        <v>-23</v>
      </c>
      <c r="EF5" s="8">
        <v>0</v>
      </c>
      <c r="EG5" s="8">
        <v>-1874</v>
      </c>
      <c r="EH5" s="8">
        <v>1086</v>
      </c>
      <c r="EI5" s="8">
        <v>-520</v>
      </c>
      <c r="EJ5" s="8">
        <v>-1260</v>
      </c>
      <c r="EK5" s="8">
        <v>-849</v>
      </c>
      <c r="EL5" s="8">
        <v>13046</v>
      </c>
      <c r="EM5" s="8">
        <v>-9747</v>
      </c>
      <c r="EN5" s="8">
        <v>311</v>
      </c>
      <c r="EO5" s="8">
        <v>0</v>
      </c>
      <c r="EP5" s="8">
        <v>0</v>
      </c>
      <c r="EQ5" s="8">
        <v>-64</v>
      </c>
      <c r="ER5" s="8">
        <v>-55</v>
      </c>
      <c r="ES5" s="8">
        <v>15</v>
      </c>
      <c r="ET5" s="8">
        <v>-175</v>
      </c>
      <c r="EU5" s="8">
        <v>-9715</v>
      </c>
      <c r="EV5" s="8">
        <v>13004</v>
      </c>
      <c r="EW5" s="8">
        <v>17348</v>
      </c>
      <c r="EX5" s="8">
        <v>30352</v>
      </c>
      <c r="EY5" s="8">
        <v>-20004</v>
      </c>
      <c r="EZ5" s="8">
        <v>-14585</v>
      </c>
      <c r="FA5" s="8">
        <v>-34589</v>
      </c>
      <c r="FB5" s="8">
        <v>0</v>
      </c>
      <c r="FC5" s="8">
        <v>0</v>
      </c>
      <c r="FD5" s="8">
        <v>0</v>
      </c>
      <c r="FE5" s="8">
        <v>-508</v>
      </c>
      <c r="FF5" s="8">
        <v>-508</v>
      </c>
      <c r="FG5" s="8">
        <v>0</v>
      </c>
      <c r="FH5" s="8">
        <v>-259</v>
      </c>
      <c r="FI5" s="8">
        <v>-5004</v>
      </c>
      <c r="FJ5" s="8">
        <v>0</v>
      </c>
      <c r="FK5" s="8">
        <v>-1673</v>
      </c>
      <c r="FL5" s="8"/>
      <c r="FM5" s="8">
        <v>809</v>
      </c>
      <c r="FN5" s="8">
        <v>1857</v>
      </c>
      <c r="FO5" s="8">
        <v>3568.625</v>
      </c>
      <c r="FP5" s="8">
        <v>4064.875</v>
      </c>
      <c r="FQ5" s="8">
        <v>757</v>
      </c>
      <c r="FR5" s="8">
        <v>-4237</v>
      </c>
      <c r="FS5" s="8" t="s">
        <v>4127</v>
      </c>
      <c r="FT5" s="9">
        <v>40633</v>
      </c>
      <c r="FU5" s="8">
        <v>12</v>
      </c>
      <c r="FV5" s="8">
        <v>44662.59</v>
      </c>
      <c r="FW5" s="8">
        <v>0.65686999999999995</v>
      </c>
      <c r="FX5" s="8">
        <v>7.9070000000000001E-2</v>
      </c>
      <c r="FY5" s="8">
        <v>0.43315999999999999</v>
      </c>
      <c r="FZ5" s="8">
        <v>0.59306999999999999</v>
      </c>
      <c r="GA5" s="33">
        <f t="shared" si="1"/>
        <v>2011</v>
      </c>
      <c r="GB5" s="10">
        <f t="shared" si="2"/>
        <v>3</v>
      </c>
      <c r="GC5" s="10">
        <v>0.33829999999999999</v>
      </c>
      <c r="GD5" s="10">
        <v>0.29644999999999999</v>
      </c>
    </row>
    <row r="6" spans="1:186">
      <c r="A6" s="8" t="str">
        <f t="shared" si="3"/>
        <v>日本瓦斯</v>
      </c>
      <c r="B6" s="8" t="str">
        <f t="shared" si="4"/>
        <v>TSE:8174</v>
      </c>
      <c r="C6" s="8" t="str">
        <f>CONCATENATE("FY",RIGHT(Assumptions!D$2,4)-8)</f>
        <v>FY2012</v>
      </c>
      <c r="D6" s="10">
        <f t="shared" si="0"/>
        <v>2011</v>
      </c>
      <c r="E6" s="8">
        <v>110262</v>
      </c>
      <c r="F6" s="8">
        <v>0</v>
      </c>
      <c r="G6" s="8">
        <v>110262</v>
      </c>
      <c r="H6" s="8">
        <v>64216</v>
      </c>
      <c r="I6" s="8">
        <v>46046</v>
      </c>
      <c r="J6" s="8">
        <v>27123</v>
      </c>
      <c r="K6" s="8">
        <v>100</v>
      </c>
      <c r="L6" s="8">
        <v>0</v>
      </c>
      <c r="M6" s="8">
        <v>8939</v>
      </c>
      <c r="N6" s="8">
        <v>991</v>
      </c>
      <c r="O6" s="8">
        <v>1386</v>
      </c>
      <c r="P6" s="8">
        <v>38539</v>
      </c>
      <c r="Q6" s="8">
        <v>7507</v>
      </c>
      <c r="R6" s="8">
        <v>-727</v>
      </c>
      <c r="S6" s="8">
        <v>89</v>
      </c>
      <c r="T6" s="8">
        <v>-638</v>
      </c>
      <c r="U6" s="8">
        <v>47</v>
      </c>
      <c r="V6" s="8">
        <v>0</v>
      </c>
      <c r="W6" s="8">
        <v>219</v>
      </c>
      <c r="X6" s="8">
        <v>7135</v>
      </c>
      <c r="Y6" s="8">
        <v>0</v>
      </c>
      <c r="Z6" s="8">
        <v>43</v>
      </c>
      <c r="AA6" s="8">
        <v>10</v>
      </c>
      <c r="AB6" s="8">
        <v>-153</v>
      </c>
      <c r="AC6" s="8">
        <v>3</v>
      </c>
      <c r="AD6" s="8">
        <v>7038</v>
      </c>
      <c r="AE6" s="8">
        <v>3290</v>
      </c>
      <c r="AF6" s="8">
        <v>3748</v>
      </c>
      <c r="AG6" s="8">
        <v>0</v>
      </c>
      <c r="AH6" s="8">
        <v>0</v>
      </c>
      <c r="AI6" s="8">
        <v>3748</v>
      </c>
      <c r="AJ6" s="8">
        <v>-627</v>
      </c>
      <c r="AK6" s="8">
        <v>3121</v>
      </c>
      <c r="AL6" s="8">
        <v>0</v>
      </c>
      <c r="AM6" s="8"/>
      <c r="AN6" s="8">
        <v>71.682860000000005</v>
      </c>
      <c r="AO6" s="8">
        <v>71.682860000000005</v>
      </c>
      <c r="AP6" s="8">
        <v>43.539000000000001</v>
      </c>
      <c r="AQ6" s="8">
        <v>71.682860000000005</v>
      </c>
      <c r="AR6" s="8">
        <v>71.682860000000005</v>
      </c>
      <c r="AS6" s="8">
        <v>43.539000000000001</v>
      </c>
      <c r="AT6" s="8">
        <v>13</v>
      </c>
      <c r="AU6" s="1">
        <v>0.16276834347965399</v>
      </c>
      <c r="AV6" s="8"/>
      <c r="AW6" s="8">
        <v>17966</v>
      </c>
      <c r="AX6" s="8">
        <v>8498</v>
      </c>
      <c r="AY6" s="8">
        <v>7507</v>
      </c>
      <c r="AZ6" s="1">
        <v>0.46746199999999999</v>
      </c>
      <c r="BA6" s="9">
        <v>40999</v>
      </c>
      <c r="BB6" s="8"/>
      <c r="BC6" s="8">
        <v>0</v>
      </c>
      <c r="BD6" s="8">
        <v>2365</v>
      </c>
      <c r="BE6" s="8">
        <v>0</v>
      </c>
      <c r="BF6" s="8">
        <v>35</v>
      </c>
      <c r="BG6" s="8">
        <v>0</v>
      </c>
      <c r="BH6" s="8">
        <v>0</v>
      </c>
      <c r="BI6" s="8">
        <v>0</v>
      </c>
      <c r="BJ6" s="8"/>
      <c r="BK6" s="8"/>
      <c r="BL6" s="8">
        <v>17165</v>
      </c>
      <c r="BM6" s="8">
        <v>0</v>
      </c>
      <c r="BN6" s="8">
        <v>17165</v>
      </c>
      <c r="BO6" s="8">
        <v>8196</v>
      </c>
      <c r="BP6" s="8">
        <v>8196</v>
      </c>
      <c r="BQ6" s="8">
        <v>5340</v>
      </c>
      <c r="BR6" s="8">
        <v>766</v>
      </c>
      <c r="BS6" s="8">
        <v>1272</v>
      </c>
      <c r="BT6" s="8">
        <v>32739</v>
      </c>
      <c r="BU6" s="8">
        <v>0</v>
      </c>
      <c r="BV6" s="8">
        <v>0</v>
      </c>
      <c r="BW6" s="8">
        <v>68597</v>
      </c>
      <c r="BX6" s="8">
        <v>9884</v>
      </c>
      <c r="BY6" s="8">
        <v>6830</v>
      </c>
      <c r="BZ6" s="8">
        <v>721</v>
      </c>
      <c r="CA6" s="8">
        <v>187</v>
      </c>
      <c r="CB6" s="8">
        <v>2804</v>
      </c>
      <c r="CC6" s="8">
        <v>1</v>
      </c>
      <c r="CD6" s="8">
        <v>121987</v>
      </c>
      <c r="CE6" s="8"/>
      <c r="CF6" s="8">
        <v>14124</v>
      </c>
      <c r="CG6" s="8">
        <v>387</v>
      </c>
      <c r="CH6" s="8">
        <v>17456</v>
      </c>
      <c r="CI6" s="8">
        <v>0</v>
      </c>
      <c r="CJ6" s="8">
        <v>419</v>
      </c>
      <c r="CK6" s="8">
        <v>2519</v>
      </c>
      <c r="CL6" s="8">
        <v>3588</v>
      </c>
      <c r="CM6" s="8">
        <v>38493</v>
      </c>
      <c r="CN6" s="8">
        <v>29614</v>
      </c>
      <c r="CO6" s="8">
        <v>1058</v>
      </c>
      <c r="CP6" s="8">
        <v>3141</v>
      </c>
      <c r="CQ6" s="8">
        <v>231</v>
      </c>
      <c r="CR6" s="8">
        <v>887</v>
      </c>
      <c r="CS6" s="8">
        <v>73424</v>
      </c>
      <c r="CT6" s="8">
        <v>7070</v>
      </c>
      <c r="CU6" s="8">
        <v>5198</v>
      </c>
      <c r="CV6" s="8">
        <v>23980</v>
      </c>
      <c r="CW6" s="8">
        <v>-59</v>
      </c>
      <c r="CX6" s="8">
        <v>291</v>
      </c>
      <c r="CY6" s="8">
        <v>36480</v>
      </c>
      <c r="CZ6" s="8">
        <v>12083</v>
      </c>
      <c r="DA6" s="8">
        <v>48563</v>
      </c>
      <c r="DB6" s="8">
        <v>121987</v>
      </c>
      <c r="DC6" s="8"/>
      <c r="DD6" s="8">
        <v>48.384999999999998</v>
      </c>
      <c r="DE6" s="8">
        <v>48.384999999999998</v>
      </c>
      <c r="DF6" s="8">
        <v>753.95267000000001</v>
      </c>
      <c r="DG6" s="8">
        <v>48547</v>
      </c>
      <c r="DH6" s="8">
        <v>31382</v>
      </c>
      <c r="DI6" s="8">
        <v>1994</v>
      </c>
      <c r="DJ6" s="8">
        <v>0</v>
      </c>
      <c r="DK6" s="8">
        <v>12083</v>
      </c>
      <c r="DL6" s="8">
        <v>0</v>
      </c>
      <c r="DM6" s="8">
        <v>74</v>
      </c>
      <c r="DN6" s="8">
        <v>22</v>
      </c>
      <c r="DO6" s="8">
        <v>5244</v>
      </c>
      <c r="DP6" s="8">
        <v>0</v>
      </c>
      <c r="DQ6" s="8">
        <v>0</v>
      </c>
      <c r="DR6" s="8">
        <v>0</v>
      </c>
      <c r="DS6" s="8">
        <v>0</v>
      </c>
      <c r="DT6" s="8">
        <v>1275</v>
      </c>
      <c r="DU6" s="8">
        <v>0</v>
      </c>
      <c r="DV6" s="8"/>
      <c r="DW6" s="8">
        <v>7040</v>
      </c>
      <c r="DX6" s="8">
        <v>9468</v>
      </c>
      <c r="DY6" s="8">
        <v>991</v>
      </c>
      <c r="DZ6" s="8">
        <v>10459</v>
      </c>
      <c r="EA6" s="8">
        <v>0</v>
      </c>
      <c r="EB6" s="8">
        <v>143</v>
      </c>
      <c r="EC6" s="8">
        <v>31</v>
      </c>
      <c r="ED6" s="8">
        <v>0</v>
      </c>
      <c r="EE6" s="8">
        <v>-47</v>
      </c>
      <c r="EF6" s="8">
        <v>0</v>
      </c>
      <c r="EG6" s="8">
        <v>-2367</v>
      </c>
      <c r="EH6" s="8">
        <v>2015</v>
      </c>
      <c r="EI6" s="8">
        <v>-393</v>
      </c>
      <c r="EJ6" s="8">
        <v>1414</v>
      </c>
      <c r="EK6" s="8">
        <v>-840</v>
      </c>
      <c r="EL6" s="8">
        <v>17455</v>
      </c>
      <c r="EM6" s="8">
        <v>-7454</v>
      </c>
      <c r="EN6" s="8">
        <v>191</v>
      </c>
      <c r="EO6" s="8">
        <v>-326</v>
      </c>
      <c r="EP6" s="8">
        <v>0</v>
      </c>
      <c r="EQ6" s="8">
        <v>-1114</v>
      </c>
      <c r="ER6" s="8">
        <v>-4270</v>
      </c>
      <c r="ES6" s="8">
        <v>146</v>
      </c>
      <c r="ET6" s="8">
        <v>-274</v>
      </c>
      <c r="EU6" s="8">
        <v>-13101</v>
      </c>
      <c r="EV6" s="8">
        <v>2720</v>
      </c>
      <c r="EW6" s="8">
        <v>5940</v>
      </c>
      <c r="EX6" s="8">
        <v>8660</v>
      </c>
      <c r="EY6" s="8">
        <v>-3120</v>
      </c>
      <c r="EZ6" s="8">
        <v>-11356</v>
      </c>
      <c r="FA6" s="8">
        <v>-14476</v>
      </c>
      <c r="FB6" s="8">
        <v>10330</v>
      </c>
      <c r="FC6" s="8">
        <v>0</v>
      </c>
      <c r="FD6" s="8">
        <v>0</v>
      </c>
      <c r="FE6" s="8">
        <v>-508</v>
      </c>
      <c r="FF6" s="8">
        <v>-508</v>
      </c>
      <c r="FG6" s="8">
        <v>0</v>
      </c>
      <c r="FH6" s="8">
        <v>-356</v>
      </c>
      <c r="FI6" s="8">
        <v>3650</v>
      </c>
      <c r="FJ6" s="8">
        <v>12</v>
      </c>
      <c r="FK6" s="8">
        <v>8016</v>
      </c>
      <c r="FL6" s="8"/>
      <c r="FM6" s="8">
        <v>729</v>
      </c>
      <c r="FN6" s="8">
        <v>2369</v>
      </c>
      <c r="FO6" s="8">
        <v>9143.5</v>
      </c>
      <c r="FP6" s="8">
        <v>9597.875</v>
      </c>
      <c r="FQ6" s="8">
        <v>-3015</v>
      </c>
      <c r="FR6" s="8">
        <v>-5816</v>
      </c>
      <c r="FS6" s="8" t="s">
        <v>4127</v>
      </c>
      <c r="FT6" s="9">
        <v>40999</v>
      </c>
      <c r="FU6" s="8">
        <v>12</v>
      </c>
      <c r="FV6" s="8">
        <v>63336.852500000001</v>
      </c>
      <c r="FW6" s="8">
        <v>1.0605100000000001</v>
      </c>
      <c r="FX6" s="8">
        <v>-7.9600000000000004E-2</v>
      </c>
      <c r="FY6" s="8">
        <v>0.50271999999999994</v>
      </c>
      <c r="FZ6" s="8">
        <v>0.45345000000000002</v>
      </c>
      <c r="GA6" s="33">
        <f t="shared" si="1"/>
        <v>2012</v>
      </c>
      <c r="GB6" s="10">
        <f t="shared" si="2"/>
        <v>3</v>
      </c>
      <c r="GC6" s="10">
        <v>0.12238</v>
      </c>
      <c r="GD6" s="10">
        <v>-4.8779999999999997E-2</v>
      </c>
    </row>
    <row r="7" spans="1:186">
      <c r="A7" s="8" t="str">
        <f t="shared" si="3"/>
        <v>日本瓦斯</v>
      </c>
      <c r="B7" s="8" t="str">
        <f t="shared" si="4"/>
        <v>TSE:8174</v>
      </c>
      <c r="C7" s="8" t="str">
        <f>CONCATENATE("FY",RIGHT(Assumptions!D$2,4)-7)</f>
        <v>FY2013</v>
      </c>
      <c r="D7" s="10">
        <f t="shared" si="0"/>
        <v>2012</v>
      </c>
      <c r="E7" s="8">
        <v>117070</v>
      </c>
      <c r="F7" s="8">
        <v>0</v>
      </c>
      <c r="G7" s="8">
        <v>117070</v>
      </c>
      <c r="H7" s="8">
        <v>69567</v>
      </c>
      <c r="I7" s="8">
        <v>47503</v>
      </c>
      <c r="J7" s="8">
        <v>28081</v>
      </c>
      <c r="K7" s="8">
        <v>215</v>
      </c>
      <c r="L7" s="8">
        <v>0</v>
      </c>
      <c r="M7" s="8">
        <v>8885</v>
      </c>
      <c r="N7" s="8">
        <v>1149</v>
      </c>
      <c r="O7" s="8">
        <v>1438</v>
      </c>
      <c r="P7" s="8">
        <v>39768</v>
      </c>
      <c r="Q7" s="8">
        <v>7735</v>
      </c>
      <c r="R7" s="8">
        <v>-604</v>
      </c>
      <c r="S7" s="8">
        <v>234</v>
      </c>
      <c r="T7" s="8">
        <v>-370</v>
      </c>
      <c r="U7" s="8">
        <v>28</v>
      </c>
      <c r="V7" s="8">
        <v>545</v>
      </c>
      <c r="W7" s="8">
        <v>248</v>
      </c>
      <c r="X7" s="8">
        <v>8186</v>
      </c>
      <c r="Y7" s="8">
        <v>0</v>
      </c>
      <c r="Z7" s="8">
        <v>5</v>
      </c>
      <c r="AA7" s="8">
        <v>11</v>
      </c>
      <c r="AB7" s="8">
        <v>-456</v>
      </c>
      <c r="AC7" s="8">
        <v>13</v>
      </c>
      <c r="AD7" s="8">
        <v>7759</v>
      </c>
      <c r="AE7" s="8">
        <v>3175</v>
      </c>
      <c r="AF7" s="8">
        <v>4584</v>
      </c>
      <c r="AG7" s="8">
        <v>0</v>
      </c>
      <c r="AH7" s="8">
        <v>0</v>
      </c>
      <c r="AI7" s="8">
        <v>4584</v>
      </c>
      <c r="AJ7" s="8">
        <v>-810</v>
      </c>
      <c r="AK7" s="8">
        <v>3774</v>
      </c>
      <c r="AL7" s="8">
        <v>0</v>
      </c>
      <c r="AM7" s="8"/>
      <c r="AN7" s="8">
        <v>77.999380000000002</v>
      </c>
      <c r="AO7" s="8">
        <v>77.999380000000002</v>
      </c>
      <c r="AP7" s="8">
        <v>48.384999999999998</v>
      </c>
      <c r="AQ7" s="8">
        <v>77.999380000000002</v>
      </c>
      <c r="AR7" s="8">
        <v>77.999380000000002</v>
      </c>
      <c r="AS7" s="8">
        <v>48.384999999999998</v>
      </c>
      <c r="AT7" s="8">
        <v>13</v>
      </c>
      <c r="AU7" s="1">
        <v>0.165341812400636</v>
      </c>
      <c r="AV7" s="8"/>
      <c r="AW7" s="8">
        <v>17985</v>
      </c>
      <c r="AX7" s="8">
        <v>8884</v>
      </c>
      <c r="AY7" s="8">
        <v>7735</v>
      </c>
      <c r="AZ7" s="1">
        <v>0.40920200000000001</v>
      </c>
      <c r="BA7" s="9">
        <v>41364</v>
      </c>
      <c r="BB7" s="8"/>
      <c r="BC7" s="8">
        <v>0</v>
      </c>
      <c r="BD7" s="8">
        <v>2494</v>
      </c>
      <c r="BE7" s="8">
        <v>0</v>
      </c>
      <c r="BF7" s="8">
        <v>22</v>
      </c>
      <c r="BG7" s="8">
        <v>0</v>
      </c>
      <c r="BH7" s="8">
        <v>0</v>
      </c>
      <c r="BI7" s="8">
        <v>0</v>
      </c>
      <c r="BJ7" s="8"/>
      <c r="BK7" s="8"/>
      <c r="BL7" s="8">
        <v>14914</v>
      </c>
      <c r="BM7" s="8">
        <v>0</v>
      </c>
      <c r="BN7" s="8">
        <v>14914</v>
      </c>
      <c r="BO7" s="8">
        <v>7712</v>
      </c>
      <c r="BP7" s="8">
        <v>7712</v>
      </c>
      <c r="BQ7" s="8">
        <v>6173</v>
      </c>
      <c r="BR7" s="8">
        <v>712</v>
      </c>
      <c r="BS7" s="8">
        <v>924</v>
      </c>
      <c r="BT7" s="8">
        <v>30435</v>
      </c>
      <c r="BU7" s="8">
        <v>0</v>
      </c>
      <c r="BV7" s="8">
        <v>0</v>
      </c>
      <c r="BW7" s="8">
        <v>69746</v>
      </c>
      <c r="BX7" s="8">
        <v>11880</v>
      </c>
      <c r="BY7" s="8">
        <v>6707</v>
      </c>
      <c r="BZ7" s="8">
        <v>898</v>
      </c>
      <c r="CA7" s="8">
        <v>2752</v>
      </c>
      <c r="CB7" s="8">
        <v>2483</v>
      </c>
      <c r="CC7" s="8">
        <v>1</v>
      </c>
      <c r="CD7" s="8">
        <v>124958</v>
      </c>
      <c r="CE7" s="8"/>
      <c r="CF7" s="8">
        <v>14318</v>
      </c>
      <c r="CG7" s="8">
        <v>425</v>
      </c>
      <c r="CH7" s="8">
        <v>7974</v>
      </c>
      <c r="CI7" s="8">
        <v>0</v>
      </c>
      <c r="CJ7" s="8">
        <v>602</v>
      </c>
      <c r="CK7" s="8">
        <v>2456</v>
      </c>
      <c r="CL7" s="8">
        <v>3890</v>
      </c>
      <c r="CM7" s="8">
        <v>29665</v>
      </c>
      <c r="CN7" s="8">
        <v>36670</v>
      </c>
      <c r="CO7" s="8">
        <v>1362</v>
      </c>
      <c r="CP7" s="8">
        <v>3114</v>
      </c>
      <c r="CQ7" s="8">
        <v>231</v>
      </c>
      <c r="CR7" s="8">
        <v>901</v>
      </c>
      <c r="CS7" s="8">
        <v>71943</v>
      </c>
      <c r="CT7" s="8">
        <v>7070</v>
      </c>
      <c r="CU7" s="8">
        <v>5198</v>
      </c>
      <c r="CV7" s="8">
        <v>27130</v>
      </c>
      <c r="CW7" s="8">
        <v>-61</v>
      </c>
      <c r="CX7" s="8">
        <v>923</v>
      </c>
      <c r="CY7" s="8">
        <v>40260</v>
      </c>
      <c r="CZ7" s="8">
        <v>12755</v>
      </c>
      <c r="DA7" s="8">
        <v>53015</v>
      </c>
      <c r="DB7" s="8">
        <v>124958</v>
      </c>
      <c r="DC7" s="8"/>
      <c r="DD7" s="8">
        <v>48.384</v>
      </c>
      <c r="DE7" s="8">
        <v>48.384</v>
      </c>
      <c r="DF7" s="8">
        <v>832.09325000000001</v>
      </c>
      <c r="DG7" s="8">
        <v>46608</v>
      </c>
      <c r="DH7" s="8">
        <v>31694</v>
      </c>
      <c r="DI7" s="8">
        <v>2102</v>
      </c>
      <c r="DJ7" s="8">
        <v>0</v>
      </c>
      <c r="DK7" s="8">
        <v>12755</v>
      </c>
      <c r="DL7" s="8">
        <v>0</v>
      </c>
      <c r="DM7" s="8">
        <v>88</v>
      </c>
      <c r="DN7" s="8">
        <v>22</v>
      </c>
      <c r="DO7" s="8">
        <v>6063</v>
      </c>
      <c r="DP7" s="8">
        <v>0</v>
      </c>
      <c r="DQ7" s="8">
        <v>0</v>
      </c>
      <c r="DR7" s="8">
        <v>0</v>
      </c>
      <c r="DS7" s="8">
        <v>0</v>
      </c>
      <c r="DT7" s="8">
        <v>1315</v>
      </c>
      <c r="DU7" s="8">
        <v>0</v>
      </c>
      <c r="DV7" s="8"/>
      <c r="DW7" s="8">
        <v>7761</v>
      </c>
      <c r="DX7" s="8">
        <v>9101</v>
      </c>
      <c r="DY7" s="8">
        <v>1149</v>
      </c>
      <c r="DZ7" s="8">
        <v>10250</v>
      </c>
      <c r="EA7" s="8">
        <v>0</v>
      </c>
      <c r="EB7" s="8">
        <v>446</v>
      </c>
      <c r="EC7" s="8">
        <v>3</v>
      </c>
      <c r="ED7" s="8">
        <v>0</v>
      </c>
      <c r="EE7" s="8">
        <v>-28</v>
      </c>
      <c r="EF7" s="8">
        <v>0</v>
      </c>
      <c r="EG7" s="8">
        <v>-3313</v>
      </c>
      <c r="EH7" s="8">
        <v>488</v>
      </c>
      <c r="EI7" s="8">
        <v>-832</v>
      </c>
      <c r="EJ7" s="8">
        <v>295</v>
      </c>
      <c r="EK7" s="8">
        <v>155</v>
      </c>
      <c r="EL7" s="8">
        <v>15225</v>
      </c>
      <c r="EM7" s="8">
        <v>-9612</v>
      </c>
      <c r="EN7" s="8">
        <v>86</v>
      </c>
      <c r="EO7" s="8">
        <v>-35</v>
      </c>
      <c r="EP7" s="8">
        <v>0</v>
      </c>
      <c r="EQ7" s="8">
        <v>-752</v>
      </c>
      <c r="ER7" s="8">
        <v>-1127</v>
      </c>
      <c r="ES7" s="8">
        <v>-2331</v>
      </c>
      <c r="ET7" s="8">
        <v>-539</v>
      </c>
      <c r="EU7" s="8">
        <v>-14310</v>
      </c>
      <c r="EV7" s="8">
        <v>2500</v>
      </c>
      <c r="EW7" s="8">
        <v>13860</v>
      </c>
      <c r="EX7" s="8">
        <v>16360</v>
      </c>
      <c r="EY7" s="8">
        <v>-2350</v>
      </c>
      <c r="EZ7" s="8">
        <v>-16434</v>
      </c>
      <c r="FA7" s="8">
        <v>-18784</v>
      </c>
      <c r="FB7" s="8">
        <v>0</v>
      </c>
      <c r="FC7" s="8">
        <v>-1</v>
      </c>
      <c r="FD7" s="8">
        <v>0</v>
      </c>
      <c r="FE7" s="8">
        <v>-624</v>
      </c>
      <c r="FF7" s="8">
        <v>-624</v>
      </c>
      <c r="FG7" s="8">
        <v>0</v>
      </c>
      <c r="FH7" s="8">
        <v>-505</v>
      </c>
      <c r="FI7" s="8">
        <v>-3554</v>
      </c>
      <c r="FJ7" s="8">
        <v>390</v>
      </c>
      <c r="FK7" s="8">
        <v>-2248</v>
      </c>
      <c r="FL7" s="8"/>
      <c r="FM7" s="8">
        <v>608</v>
      </c>
      <c r="FN7" s="8">
        <v>3191</v>
      </c>
      <c r="FO7" s="8">
        <v>4866.875</v>
      </c>
      <c r="FP7" s="8">
        <v>5244.375</v>
      </c>
      <c r="FQ7" s="8">
        <v>-524</v>
      </c>
      <c r="FR7" s="8">
        <v>-2424</v>
      </c>
      <c r="FS7" s="8" t="s">
        <v>4127</v>
      </c>
      <c r="FT7" s="9">
        <v>41364</v>
      </c>
      <c r="FU7" s="8">
        <v>12</v>
      </c>
      <c r="FV7" s="8">
        <v>51384.404840000003</v>
      </c>
      <c r="FW7" s="8">
        <v>0.78381000000000001</v>
      </c>
      <c r="FX7" s="8">
        <v>0.19466</v>
      </c>
      <c r="FY7" s="8">
        <v>0.65192000000000005</v>
      </c>
      <c r="FZ7" s="8">
        <v>1.2390000000000001</v>
      </c>
      <c r="GA7" s="33">
        <f t="shared" si="1"/>
        <v>2013</v>
      </c>
      <c r="GB7" s="10">
        <f t="shared" si="2"/>
        <v>3</v>
      </c>
      <c r="GC7" s="10">
        <v>0.59065000000000001</v>
      </c>
      <c r="GD7" s="10">
        <v>0.38155</v>
      </c>
    </row>
    <row r="8" spans="1:186">
      <c r="A8" s="8" t="str">
        <f t="shared" si="3"/>
        <v>日本瓦斯</v>
      </c>
      <c r="B8" s="8" t="str">
        <f t="shared" si="4"/>
        <v>TSE:8174</v>
      </c>
      <c r="C8" s="8" t="str">
        <f>CONCATENATE("FY",RIGHT(Assumptions!D$2,4)-6)</f>
        <v>FY2014</v>
      </c>
      <c r="D8" s="10">
        <f t="shared" si="0"/>
        <v>2013</v>
      </c>
      <c r="E8" s="8">
        <v>126833</v>
      </c>
      <c r="F8" s="8">
        <v>0</v>
      </c>
      <c r="G8" s="8">
        <v>126833</v>
      </c>
      <c r="H8" s="8">
        <v>78624</v>
      </c>
      <c r="I8" s="8">
        <v>48209</v>
      </c>
      <c r="J8" s="8">
        <v>27451</v>
      </c>
      <c r="K8" s="8">
        <v>51</v>
      </c>
      <c r="L8" s="8">
        <v>0</v>
      </c>
      <c r="M8" s="8">
        <v>9100</v>
      </c>
      <c r="N8" s="8">
        <v>1078</v>
      </c>
      <c r="O8" s="8">
        <v>1496</v>
      </c>
      <c r="P8" s="8">
        <v>39176</v>
      </c>
      <c r="Q8" s="8">
        <v>9033</v>
      </c>
      <c r="R8" s="8">
        <v>-546</v>
      </c>
      <c r="S8" s="8">
        <v>385</v>
      </c>
      <c r="T8" s="8">
        <v>-161</v>
      </c>
      <c r="U8" s="8">
        <v>45</v>
      </c>
      <c r="V8" s="8">
        <v>22</v>
      </c>
      <c r="W8" s="8">
        <v>255</v>
      </c>
      <c r="X8" s="8">
        <v>9194</v>
      </c>
      <c r="Y8" s="8">
        <v>0</v>
      </c>
      <c r="Z8" s="8">
        <v>4112</v>
      </c>
      <c r="AA8" s="8">
        <v>17</v>
      </c>
      <c r="AB8" s="8">
        <v>-175</v>
      </c>
      <c r="AC8" s="8">
        <v>-1</v>
      </c>
      <c r="AD8" s="8">
        <v>13147</v>
      </c>
      <c r="AE8" s="8">
        <v>2849</v>
      </c>
      <c r="AF8" s="8">
        <v>10298</v>
      </c>
      <c r="AG8" s="8">
        <v>0</v>
      </c>
      <c r="AH8" s="8">
        <v>0</v>
      </c>
      <c r="AI8" s="8">
        <v>10298</v>
      </c>
      <c r="AJ8" s="8">
        <v>-834</v>
      </c>
      <c r="AK8" s="8">
        <v>9464</v>
      </c>
      <c r="AL8" s="8">
        <v>0</v>
      </c>
      <c r="AM8" s="8"/>
      <c r="AN8" s="8">
        <v>220.92018999999999</v>
      </c>
      <c r="AO8" s="8">
        <v>220.92018999999999</v>
      </c>
      <c r="AP8" s="8">
        <v>42.838999999999999</v>
      </c>
      <c r="AQ8" s="8">
        <v>220.92018999999999</v>
      </c>
      <c r="AR8" s="8">
        <v>220.92018999999999</v>
      </c>
      <c r="AS8" s="8">
        <v>42.838999999999999</v>
      </c>
      <c r="AT8" s="8">
        <v>26</v>
      </c>
      <c r="AU8" s="1">
        <v>5.9805579036348297E-2</v>
      </c>
      <c r="AV8" s="8"/>
      <c r="AW8" s="8">
        <v>19342</v>
      </c>
      <c r="AX8" s="8">
        <v>10111</v>
      </c>
      <c r="AY8" s="8">
        <v>9033</v>
      </c>
      <c r="AZ8" s="1">
        <v>0.21670300000000001</v>
      </c>
      <c r="BA8" s="9">
        <v>41729</v>
      </c>
      <c r="BB8" s="8"/>
      <c r="BC8" s="8">
        <v>0</v>
      </c>
      <c r="BD8" s="8">
        <v>2617</v>
      </c>
      <c r="BE8" s="8">
        <v>0</v>
      </c>
      <c r="BF8" s="8">
        <v>19</v>
      </c>
      <c r="BG8" s="8">
        <v>0</v>
      </c>
      <c r="BH8" s="8">
        <v>0</v>
      </c>
      <c r="BI8" s="8">
        <v>0</v>
      </c>
      <c r="BJ8" s="8"/>
      <c r="BK8" s="8"/>
      <c r="BL8" s="8">
        <v>14494</v>
      </c>
      <c r="BM8" s="8">
        <v>0</v>
      </c>
      <c r="BN8" s="8">
        <v>14494</v>
      </c>
      <c r="BO8" s="8">
        <v>10017</v>
      </c>
      <c r="BP8" s="8">
        <v>10017</v>
      </c>
      <c r="BQ8" s="8">
        <v>7402</v>
      </c>
      <c r="BR8" s="8">
        <v>739</v>
      </c>
      <c r="BS8" s="8">
        <v>1130</v>
      </c>
      <c r="BT8" s="8">
        <v>33782</v>
      </c>
      <c r="BU8" s="8">
        <v>0</v>
      </c>
      <c r="BV8" s="8">
        <v>0</v>
      </c>
      <c r="BW8" s="8">
        <v>69632</v>
      </c>
      <c r="BX8" s="8">
        <v>6875</v>
      </c>
      <c r="BY8" s="8">
        <v>5872</v>
      </c>
      <c r="BZ8" s="8">
        <v>1194</v>
      </c>
      <c r="CA8" s="8">
        <v>2614</v>
      </c>
      <c r="CB8" s="8">
        <v>3493</v>
      </c>
      <c r="CC8" s="8">
        <v>2</v>
      </c>
      <c r="CD8" s="8">
        <v>123496</v>
      </c>
      <c r="CE8" s="8"/>
      <c r="CF8" s="8">
        <v>15607</v>
      </c>
      <c r="CG8" s="8">
        <v>423</v>
      </c>
      <c r="CH8" s="8">
        <v>12539</v>
      </c>
      <c r="CI8" s="8">
        <v>0</v>
      </c>
      <c r="CJ8" s="8">
        <v>789</v>
      </c>
      <c r="CK8" s="8">
        <v>2885</v>
      </c>
      <c r="CL8" s="8">
        <v>3794</v>
      </c>
      <c r="CM8" s="8">
        <v>36037</v>
      </c>
      <c r="CN8" s="8">
        <v>36533</v>
      </c>
      <c r="CO8" s="8">
        <v>1672</v>
      </c>
      <c r="CP8" s="8">
        <v>3207</v>
      </c>
      <c r="CQ8" s="8">
        <v>230</v>
      </c>
      <c r="CR8" s="8">
        <v>988</v>
      </c>
      <c r="CS8" s="8">
        <v>78667</v>
      </c>
      <c r="CT8" s="8">
        <v>7070</v>
      </c>
      <c r="CU8" s="8">
        <v>6020</v>
      </c>
      <c r="CV8" s="8">
        <v>36028</v>
      </c>
      <c r="CW8" s="8">
        <v>-4977</v>
      </c>
      <c r="CX8" s="8">
        <v>682</v>
      </c>
      <c r="CY8" s="8">
        <v>44823</v>
      </c>
      <c r="CZ8" s="8">
        <v>6</v>
      </c>
      <c r="DA8" s="8">
        <v>44829</v>
      </c>
      <c r="DB8" s="8">
        <v>123496</v>
      </c>
      <c r="DC8" s="8"/>
      <c r="DD8" s="8">
        <v>44.034999999999997</v>
      </c>
      <c r="DE8" s="8">
        <v>44.034999999999997</v>
      </c>
      <c r="DF8" s="8">
        <v>1017.89486</v>
      </c>
      <c r="DG8" s="8">
        <v>51533</v>
      </c>
      <c r="DH8" s="8">
        <v>37039</v>
      </c>
      <c r="DI8" s="8">
        <v>2165</v>
      </c>
      <c r="DJ8" s="8">
        <v>0</v>
      </c>
      <c r="DK8" s="8">
        <v>6</v>
      </c>
      <c r="DL8" s="8">
        <v>0</v>
      </c>
      <c r="DM8" s="8">
        <v>95</v>
      </c>
      <c r="DN8" s="8">
        <v>9</v>
      </c>
      <c r="DO8" s="8">
        <v>7298</v>
      </c>
      <c r="DP8" s="8">
        <v>0</v>
      </c>
      <c r="DQ8" s="8">
        <v>0</v>
      </c>
      <c r="DR8" s="8">
        <v>0</v>
      </c>
      <c r="DS8" s="8">
        <v>0</v>
      </c>
      <c r="DT8" s="8">
        <v>1432</v>
      </c>
      <c r="DU8" s="8">
        <v>0</v>
      </c>
      <c r="DV8" s="8"/>
      <c r="DW8" s="8">
        <v>13147</v>
      </c>
      <c r="DX8" s="8">
        <v>9231</v>
      </c>
      <c r="DY8" s="8">
        <v>1078</v>
      </c>
      <c r="DZ8" s="8">
        <v>10309</v>
      </c>
      <c r="EA8" s="8">
        <v>0</v>
      </c>
      <c r="EB8" s="8">
        <v>158</v>
      </c>
      <c r="EC8" s="8">
        <v>1896</v>
      </c>
      <c r="ED8" s="8">
        <v>0</v>
      </c>
      <c r="EE8" s="8">
        <v>-45</v>
      </c>
      <c r="EF8" s="8">
        <v>0</v>
      </c>
      <c r="EG8" s="8">
        <v>-3439</v>
      </c>
      <c r="EH8" s="8">
        <v>-2316</v>
      </c>
      <c r="EI8" s="8">
        <v>-1227</v>
      </c>
      <c r="EJ8" s="8">
        <v>1424</v>
      </c>
      <c r="EK8" s="8">
        <v>-6043</v>
      </c>
      <c r="EL8" s="8">
        <v>13864</v>
      </c>
      <c r="EM8" s="8">
        <v>-7603</v>
      </c>
      <c r="EN8" s="8">
        <v>161</v>
      </c>
      <c r="EO8" s="8">
        <v>-1058</v>
      </c>
      <c r="EP8" s="8">
        <v>2110</v>
      </c>
      <c r="EQ8" s="8">
        <v>-317</v>
      </c>
      <c r="ER8" s="8">
        <v>-1</v>
      </c>
      <c r="ES8" s="8">
        <v>180</v>
      </c>
      <c r="ET8" s="8">
        <v>-642</v>
      </c>
      <c r="EU8" s="8">
        <v>-7170</v>
      </c>
      <c r="EV8" s="8">
        <v>7550</v>
      </c>
      <c r="EW8" s="8">
        <v>11502</v>
      </c>
      <c r="EX8" s="8">
        <v>19052</v>
      </c>
      <c r="EY8" s="8">
        <v>-7800</v>
      </c>
      <c r="EZ8" s="8">
        <v>-6960</v>
      </c>
      <c r="FA8" s="8">
        <v>-14760</v>
      </c>
      <c r="FB8" s="8">
        <v>0</v>
      </c>
      <c r="FC8" s="8">
        <v>-10239</v>
      </c>
      <c r="FD8" s="8">
        <v>0</v>
      </c>
      <c r="FE8" s="8">
        <v>-566</v>
      </c>
      <c r="FF8" s="8">
        <v>-566</v>
      </c>
      <c r="FG8" s="8">
        <v>0</v>
      </c>
      <c r="FH8" s="8">
        <v>-880</v>
      </c>
      <c r="FI8" s="8">
        <v>-7393</v>
      </c>
      <c r="FJ8" s="8">
        <v>79</v>
      </c>
      <c r="FK8" s="8">
        <v>-619</v>
      </c>
      <c r="FL8" s="8"/>
      <c r="FM8" s="8">
        <v>554</v>
      </c>
      <c r="FN8" s="8">
        <v>3356</v>
      </c>
      <c r="FO8" s="8">
        <v>5546.375</v>
      </c>
      <c r="FP8" s="8">
        <v>5887.625</v>
      </c>
      <c r="FQ8" s="8">
        <v>2147</v>
      </c>
      <c r="FR8" s="8">
        <v>4292</v>
      </c>
      <c r="FS8" s="8" t="s">
        <v>4127</v>
      </c>
      <c r="FT8" s="9">
        <v>41729</v>
      </c>
      <c r="FU8" s="8">
        <v>12</v>
      </c>
      <c r="FV8" s="8">
        <v>62039.298139999999</v>
      </c>
      <c r="FW8" s="8">
        <v>0.77656000000000003</v>
      </c>
      <c r="FX8" s="8">
        <v>0.32829999999999998</v>
      </c>
      <c r="FY8" s="8">
        <v>1.28626</v>
      </c>
      <c r="FZ8" s="8">
        <v>1.3279700000000001</v>
      </c>
      <c r="GA8" s="33">
        <f t="shared" si="1"/>
        <v>2014</v>
      </c>
      <c r="GB8" s="10">
        <f t="shared" si="2"/>
        <v>3</v>
      </c>
      <c r="GC8" s="10">
        <v>0.97655999999999998</v>
      </c>
      <c r="GD8" s="10">
        <v>0.87882000000000005</v>
      </c>
    </row>
    <row r="9" spans="1:186">
      <c r="A9" s="8" t="str">
        <f t="shared" si="3"/>
        <v>日本瓦斯</v>
      </c>
      <c r="B9" s="8" t="str">
        <f t="shared" si="4"/>
        <v>TSE:8174</v>
      </c>
      <c r="C9" s="8" t="str">
        <f>CONCATENATE("FY",RIGHT(Assumptions!D$2,4)-5)</f>
        <v>FY2015</v>
      </c>
      <c r="D9" s="10">
        <f t="shared" si="0"/>
        <v>2014</v>
      </c>
      <c r="E9" s="8">
        <v>125733</v>
      </c>
      <c r="F9" s="8">
        <v>0</v>
      </c>
      <c r="G9" s="8">
        <v>125733</v>
      </c>
      <c r="H9" s="8">
        <v>76334</v>
      </c>
      <c r="I9" s="8">
        <v>49399</v>
      </c>
      <c r="J9" s="8">
        <v>27914</v>
      </c>
      <c r="K9" s="8">
        <v>12</v>
      </c>
      <c r="L9" s="8">
        <v>0</v>
      </c>
      <c r="M9" s="8">
        <v>8913</v>
      </c>
      <c r="N9" s="8">
        <v>1042</v>
      </c>
      <c r="O9" s="8">
        <v>1502</v>
      </c>
      <c r="P9" s="8">
        <v>39383</v>
      </c>
      <c r="Q9" s="8">
        <v>10016</v>
      </c>
      <c r="R9" s="8">
        <v>-586</v>
      </c>
      <c r="S9" s="8">
        <v>354</v>
      </c>
      <c r="T9" s="8">
        <v>-232</v>
      </c>
      <c r="U9" s="8">
        <v>-600</v>
      </c>
      <c r="V9" s="8">
        <v>71</v>
      </c>
      <c r="W9" s="8">
        <v>171</v>
      </c>
      <c r="X9" s="8">
        <v>9426</v>
      </c>
      <c r="Y9" s="8">
        <v>0</v>
      </c>
      <c r="Z9" s="8">
        <v>51</v>
      </c>
      <c r="AA9" s="8">
        <v>139</v>
      </c>
      <c r="AB9" s="8">
        <v>-241</v>
      </c>
      <c r="AC9" s="8">
        <v>-6</v>
      </c>
      <c r="AD9" s="8">
        <v>9369</v>
      </c>
      <c r="AE9" s="8">
        <v>3834</v>
      </c>
      <c r="AF9" s="8">
        <v>5535</v>
      </c>
      <c r="AG9" s="8">
        <v>0</v>
      </c>
      <c r="AH9" s="8">
        <v>0</v>
      </c>
      <c r="AI9" s="8">
        <v>5535</v>
      </c>
      <c r="AJ9" s="8">
        <v>-7</v>
      </c>
      <c r="AK9" s="8">
        <v>5528</v>
      </c>
      <c r="AL9" s="8">
        <v>0</v>
      </c>
      <c r="AM9" s="8"/>
      <c r="AN9" s="8">
        <v>148.26338000000001</v>
      </c>
      <c r="AO9" s="8">
        <v>148.26338000000001</v>
      </c>
      <c r="AP9" s="8">
        <v>37.284999999999997</v>
      </c>
      <c r="AQ9" s="8">
        <v>148.26338000000001</v>
      </c>
      <c r="AR9" s="8">
        <v>148.26338000000001</v>
      </c>
      <c r="AS9" s="8">
        <v>37.284999999999997</v>
      </c>
      <c r="AT9" s="8">
        <v>26</v>
      </c>
      <c r="AU9" s="1">
        <v>0.23516642547033301</v>
      </c>
      <c r="AV9" s="8"/>
      <c r="AW9" s="8">
        <v>20071</v>
      </c>
      <c r="AX9" s="8">
        <v>11058</v>
      </c>
      <c r="AY9" s="8">
        <v>10016</v>
      </c>
      <c r="AZ9" s="1">
        <v>0.409221</v>
      </c>
      <c r="BA9" s="9">
        <v>42094</v>
      </c>
      <c r="BB9" s="8"/>
      <c r="BC9" s="8">
        <v>0</v>
      </c>
      <c r="BD9" s="8">
        <v>2737</v>
      </c>
      <c r="BE9" s="8">
        <v>0</v>
      </c>
      <c r="BF9" s="8">
        <v>15</v>
      </c>
      <c r="BG9" s="8">
        <v>0</v>
      </c>
      <c r="BH9" s="8">
        <v>0</v>
      </c>
      <c r="BI9" s="8">
        <v>0</v>
      </c>
      <c r="BJ9" s="8"/>
      <c r="BK9" s="8"/>
      <c r="BL9" s="8">
        <v>17067</v>
      </c>
      <c r="BM9" s="8">
        <v>0</v>
      </c>
      <c r="BN9" s="8">
        <v>17067</v>
      </c>
      <c r="BO9" s="8">
        <v>9395</v>
      </c>
      <c r="BP9" s="8">
        <v>9395</v>
      </c>
      <c r="BQ9" s="8">
        <v>5364</v>
      </c>
      <c r="BR9" s="8">
        <v>505</v>
      </c>
      <c r="BS9" s="8">
        <v>1082</v>
      </c>
      <c r="BT9" s="8">
        <v>33413</v>
      </c>
      <c r="BU9" s="8">
        <v>0</v>
      </c>
      <c r="BV9" s="8">
        <v>0</v>
      </c>
      <c r="BW9" s="8">
        <v>72086</v>
      </c>
      <c r="BX9" s="8">
        <v>6073</v>
      </c>
      <c r="BY9" s="8">
        <v>5012</v>
      </c>
      <c r="BZ9" s="8">
        <v>1361</v>
      </c>
      <c r="CA9" s="8">
        <v>3542</v>
      </c>
      <c r="CB9" s="8">
        <v>2404</v>
      </c>
      <c r="CC9" s="8">
        <v>2</v>
      </c>
      <c r="CD9" s="8">
        <v>123910</v>
      </c>
      <c r="CE9" s="8"/>
      <c r="CF9" s="8">
        <v>13229</v>
      </c>
      <c r="CG9" s="8">
        <v>459</v>
      </c>
      <c r="CH9" s="8">
        <v>27504</v>
      </c>
      <c r="CI9" s="8">
        <v>0</v>
      </c>
      <c r="CJ9" s="8">
        <v>850</v>
      </c>
      <c r="CK9" s="8">
        <v>2431</v>
      </c>
      <c r="CL9" s="8">
        <v>4296</v>
      </c>
      <c r="CM9" s="8">
        <v>48769</v>
      </c>
      <c r="CN9" s="8">
        <v>33849</v>
      </c>
      <c r="CO9" s="8">
        <v>1654</v>
      </c>
      <c r="CP9" s="8">
        <v>3349</v>
      </c>
      <c r="CQ9" s="8">
        <v>214</v>
      </c>
      <c r="CR9" s="8">
        <v>1107</v>
      </c>
      <c r="CS9" s="8">
        <v>88942</v>
      </c>
      <c r="CT9" s="8">
        <v>7070</v>
      </c>
      <c r="CU9" s="8">
        <v>6683</v>
      </c>
      <c r="CV9" s="8">
        <v>39263</v>
      </c>
      <c r="CW9" s="8">
        <v>-19297</v>
      </c>
      <c r="CX9" s="8">
        <v>1245</v>
      </c>
      <c r="CY9" s="8">
        <v>34964</v>
      </c>
      <c r="CZ9" s="8">
        <v>4</v>
      </c>
      <c r="DA9" s="8">
        <v>34968</v>
      </c>
      <c r="DB9" s="8">
        <v>123910</v>
      </c>
      <c r="DC9" s="8"/>
      <c r="DD9" s="8">
        <v>34.733060000000002</v>
      </c>
      <c r="DE9" s="8">
        <v>34.732999999999997</v>
      </c>
      <c r="DF9" s="8">
        <v>1006.65074</v>
      </c>
      <c r="DG9" s="8">
        <v>63857</v>
      </c>
      <c r="DH9" s="8">
        <v>46790</v>
      </c>
      <c r="DI9" s="8">
        <v>2293</v>
      </c>
      <c r="DJ9" s="8">
        <v>0</v>
      </c>
      <c r="DK9" s="8">
        <v>4</v>
      </c>
      <c r="DL9" s="8">
        <v>0</v>
      </c>
      <c r="DM9" s="8">
        <v>74</v>
      </c>
      <c r="DN9" s="8">
        <v>27</v>
      </c>
      <c r="DO9" s="8">
        <v>5263</v>
      </c>
      <c r="DP9" s="8">
        <v>0</v>
      </c>
      <c r="DQ9" s="8">
        <v>0</v>
      </c>
      <c r="DR9" s="8">
        <v>0</v>
      </c>
      <c r="DS9" s="8">
        <v>0</v>
      </c>
      <c r="DT9" s="8">
        <v>1503</v>
      </c>
      <c r="DU9" s="8">
        <v>0</v>
      </c>
      <c r="DV9" s="8"/>
      <c r="DW9" s="8">
        <v>9369</v>
      </c>
      <c r="DX9" s="8">
        <v>9013</v>
      </c>
      <c r="DY9" s="8">
        <v>1042</v>
      </c>
      <c r="DZ9" s="8">
        <v>10055</v>
      </c>
      <c r="EA9" s="8">
        <v>0</v>
      </c>
      <c r="EB9" s="8">
        <v>102</v>
      </c>
      <c r="EC9" s="8">
        <v>-86</v>
      </c>
      <c r="ED9" s="8">
        <v>0</v>
      </c>
      <c r="EE9" s="8">
        <v>600</v>
      </c>
      <c r="EF9" s="8">
        <v>0</v>
      </c>
      <c r="EG9" s="8">
        <v>-3704</v>
      </c>
      <c r="EH9" s="8">
        <v>627</v>
      </c>
      <c r="EI9" s="8">
        <v>2037</v>
      </c>
      <c r="EJ9" s="8">
        <v>-1458</v>
      </c>
      <c r="EK9" s="8">
        <v>157</v>
      </c>
      <c r="EL9" s="8">
        <v>17699</v>
      </c>
      <c r="EM9" s="8">
        <v>-10683</v>
      </c>
      <c r="EN9" s="8">
        <v>737</v>
      </c>
      <c r="EO9" s="8">
        <v>-96</v>
      </c>
      <c r="EP9" s="8">
        <v>9</v>
      </c>
      <c r="EQ9" s="8">
        <v>-332</v>
      </c>
      <c r="ER9" s="8">
        <v>543</v>
      </c>
      <c r="ES9" s="8">
        <v>-885</v>
      </c>
      <c r="ET9" s="8">
        <v>-523</v>
      </c>
      <c r="EU9" s="8">
        <v>-11230</v>
      </c>
      <c r="EV9" s="8">
        <v>29140</v>
      </c>
      <c r="EW9" s="8">
        <v>13590</v>
      </c>
      <c r="EX9" s="8">
        <v>42730</v>
      </c>
      <c r="EY9" s="8">
        <v>-18340</v>
      </c>
      <c r="EZ9" s="8">
        <v>-12629</v>
      </c>
      <c r="FA9" s="8">
        <v>-30969</v>
      </c>
      <c r="FB9" s="8">
        <v>1032</v>
      </c>
      <c r="FC9" s="8">
        <v>-14395</v>
      </c>
      <c r="FD9" s="8">
        <v>0</v>
      </c>
      <c r="FE9" s="8">
        <v>-1300</v>
      </c>
      <c r="FF9" s="8">
        <v>-1300</v>
      </c>
      <c r="FG9" s="8">
        <v>0</v>
      </c>
      <c r="FH9" s="8">
        <v>-954</v>
      </c>
      <c r="FI9" s="8">
        <v>-3856</v>
      </c>
      <c r="FJ9" s="8">
        <v>-5</v>
      </c>
      <c r="FK9" s="8">
        <v>2977</v>
      </c>
      <c r="FL9" s="8"/>
      <c r="FM9" s="8">
        <v>585</v>
      </c>
      <c r="FN9" s="8">
        <v>3430</v>
      </c>
      <c r="FO9" s="8">
        <v>5581.75</v>
      </c>
      <c r="FP9" s="8">
        <v>5948</v>
      </c>
      <c r="FQ9" s="8">
        <v>-648</v>
      </c>
      <c r="FR9" s="8">
        <v>11761</v>
      </c>
      <c r="FS9" s="8" t="s">
        <v>4127</v>
      </c>
      <c r="FT9" s="9">
        <v>42094</v>
      </c>
      <c r="FU9" s="8">
        <v>12</v>
      </c>
      <c r="FV9" s="8">
        <v>102499.84701</v>
      </c>
      <c r="FW9" s="8">
        <v>0.6774</v>
      </c>
      <c r="FX9" s="8">
        <v>0.39978999999999998</v>
      </c>
      <c r="FY9" s="8">
        <v>1.5053399999999999</v>
      </c>
      <c r="FZ9" s="8">
        <v>1.7861100000000001</v>
      </c>
      <c r="GA9" s="33">
        <f t="shared" si="1"/>
        <v>2015</v>
      </c>
      <c r="GB9" s="10">
        <f t="shared" si="2"/>
        <v>3</v>
      </c>
      <c r="GC9" s="10">
        <v>0.54649000000000003</v>
      </c>
      <c r="GD9" s="10">
        <v>0.10347000000000001</v>
      </c>
    </row>
    <row r="10" spans="1:186">
      <c r="A10" s="8" t="str">
        <f t="shared" si="3"/>
        <v>日本瓦斯</v>
      </c>
      <c r="B10" s="8" t="str">
        <f t="shared" si="4"/>
        <v>TSE:8174</v>
      </c>
      <c r="C10" s="8" t="str">
        <f>CONCATENATE("FY",RIGHT(Assumptions!D$2,4)-4)</f>
        <v>FY2016</v>
      </c>
      <c r="D10" s="10">
        <f t="shared" si="0"/>
        <v>2015</v>
      </c>
      <c r="E10" s="8">
        <v>114691</v>
      </c>
      <c r="F10" s="8">
        <v>0</v>
      </c>
      <c r="G10" s="8">
        <v>114691</v>
      </c>
      <c r="H10" s="8">
        <v>60960</v>
      </c>
      <c r="I10" s="8">
        <v>53731</v>
      </c>
      <c r="J10" s="8">
        <v>29970</v>
      </c>
      <c r="K10" s="8">
        <v>31</v>
      </c>
      <c r="L10" s="8">
        <v>0</v>
      </c>
      <c r="M10" s="8">
        <v>9122</v>
      </c>
      <c r="N10" s="8">
        <v>1165</v>
      </c>
      <c r="O10" s="8">
        <v>1632</v>
      </c>
      <c r="P10" s="8">
        <v>41920</v>
      </c>
      <c r="Q10" s="8">
        <v>11811</v>
      </c>
      <c r="R10" s="8">
        <v>-508</v>
      </c>
      <c r="S10" s="8">
        <v>274</v>
      </c>
      <c r="T10" s="8">
        <v>-234</v>
      </c>
      <c r="U10" s="8">
        <v>-382</v>
      </c>
      <c r="V10" s="8">
        <v>-64</v>
      </c>
      <c r="W10" s="8">
        <v>200</v>
      </c>
      <c r="X10" s="8">
        <v>11331</v>
      </c>
      <c r="Y10" s="8">
        <v>0</v>
      </c>
      <c r="Z10" s="8">
        <v>34</v>
      </c>
      <c r="AA10" s="8">
        <v>18</v>
      </c>
      <c r="AB10" s="8">
        <v>-295</v>
      </c>
      <c r="AC10" s="8">
        <v>-112</v>
      </c>
      <c r="AD10" s="8">
        <v>10976</v>
      </c>
      <c r="AE10" s="8">
        <v>3885</v>
      </c>
      <c r="AF10" s="8">
        <v>7091</v>
      </c>
      <c r="AG10" s="8">
        <v>0</v>
      </c>
      <c r="AH10" s="8">
        <v>0</v>
      </c>
      <c r="AI10" s="8">
        <v>7091</v>
      </c>
      <c r="AJ10" s="8">
        <v>-1</v>
      </c>
      <c r="AK10" s="8">
        <v>7090</v>
      </c>
      <c r="AL10" s="8">
        <v>0</v>
      </c>
      <c r="AM10" s="8"/>
      <c r="AN10" s="8">
        <v>190.69905</v>
      </c>
      <c r="AO10" s="8">
        <v>190.69905</v>
      </c>
      <c r="AP10" s="8">
        <v>37.179000000000002</v>
      </c>
      <c r="AQ10" s="8">
        <v>190.69905</v>
      </c>
      <c r="AR10" s="8">
        <v>190.69905</v>
      </c>
      <c r="AS10" s="8">
        <v>37.179000000000002</v>
      </c>
      <c r="AT10" s="8">
        <v>30</v>
      </c>
      <c r="AU10" s="1">
        <v>0.12778561354019699</v>
      </c>
      <c r="AV10" s="8"/>
      <c r="AW10" s="8">
        <v>22224</v>
      </c>
      <c r="AX10" s="8">
        <v>12976</v>
      </c>
      <c r="AY10" s="8">
        <v>11811</v>
      </c>
      <c r="AZ10" s="1">
        <v>0.35395399999999999</v>
      </c>
      <c r="BA10" s="9">
        <v>42460</v>
      </c>
      <c r="BB10" s="8"/>
      <c r="BC10" s="8">
        <v>0</v>
      </c>
      <c r="BD10" s="8">
        <v>2857</v>
      </c>
      <c r="BE10" s="8">
        <v>0</v>
      </c>
      <c r="BF10" s="8">
        <v>15</v>
      </c>
      <c r="BG10" s="8">
        <v>0</v>
      </c>
      <c r="BH10" s="8">
        <v>0</v>
      </c>
      <c r="BI10" s="8">
        <v>0</v>
      </c>
      <c r="BJ10" s="8"/>
      <c r="BK10" s="8"/>
      <c r="BL10" s="8">
        <v>34246</v>
      </c>
      <c r="BM10" s="8">
        <v>0</v>
      </c>
      <c r="BN10" s="8">
        <v>34246</v>
      </c>
      <c r="BO10" s="8">
        <v>6687</v>
      </c>
      <c r="BP10" s="8">
        <v>6687</v>
      </c>
      <c r="BQ10" s="8">
        <v>4498</v>
      </c>
      <c r="BR10" s="8">
        <v>604</v>
      </c>
      <c r="BS10" s="8">
        <v>985</v>
      </c>
      <c r="BT10" s="8">
        <v>47020</v>
      </c>
      <c r="BU10" s="8">
        <v>0</v>
      </c>
      <c r="BV10" s="8">
        <v>0</v>
      </c>
      <c r="BW10" s="8">
        <v>73051</v>
      </c>
      <c r="BX10" s="8">
        <v>5591</v>
      </c>
      <c r="BY10" s="8">
        <v>4458</v>
      </c>
      <c r="BZ10" s="8">
        <v>2533</v>
      </c>
      <c r="CA10" s="8">
        <v>3724</v>
      </c>
      <c r="CB10" s="8">
        <v>2715</v>
      </c>
      <c r="CC10" s="8">
        <v>2</v>
      </c>
      <c r="CD10" s="8">
        <v>139097</v>
      </c>
      <c r="CE10" s="8"/>
      <c r="CF10" s="8">
        <v>11350</v>
      </c>
      <c r="CG10" s="8">
        <v>448</v>
      </c>
      <c r="CH10" s="8">
        <v>18133</v>
      </c>
      <c r="CI10" s="8">
        <v>0</v>
      </c>
      <c r="CJ10" s="8">
        <v>959</v>
      </c>
      <c r="CK10" s="8">
        <v>3252</v>
      </c>
      <c r="CL10" s="8">
        <v>5126</v>
      </c>
      <c r="CM10" s="8">
        <v>39268</v>
      </c>
      <c r="CN10" s="8">
        <v>33051</v>
      </c>
      <c r="CO10" s="8">
        <v>1719</v>
      </c>
      <c r="CP10" s="8">
        <v>2346</v>
      </c>
      <c r="CQ10" s="8">
        <v>207</v>
      </c>
      <c r="CR10" s="8">
        <v>2191</v>
      </c>
      <c r="CS10" s="8">
        <v>78782</v>
      </c>
      <c r="CT10" s="8">
        <v>7070</v>
      </c>
      <c r="CU10" s="8">
        <v>15724</v>
      </c>
      <c r="CV10" s="8">
        <v>45447</v>
      </c>
      <c r="CW10" s="8">
        <v>-8896</v>
      </c>
      <c r="CX10" s="8">
        <v>965</v>
      </c>
      <c r="CY10" s="8">
        <v>60310</v>
      </c>
      <c r="CZ10" s="8">
        <v>5</v>
      </c>
      <c r="DA10" s="8">
        <v>60315</v>
      </c>
      <c r="DB10" s="8">
        <v>139097</v>
      </c>
      <c r="DC10" s="8"/>
      <c r="DD10" s="8">
        <v>42.975189999999998</v>
      </c>
      <c r="DE10" s="8">
        <v>42.683889999999998</v>
      </c>
      <c r="DF10" s="8">
        <v>1412.94526</v>
      </c>
      <c r="DG10" s="8">
        <v>53862</v>
      </c>
      <c r="DH10" s="8">
        <v>19616</v>
      </c>
      <c r="DI10" s="8">
        <v>2346</v>
      </c>
      <c r="DJ10" s="8">
        <v>0</v>
      </c>
      <c r="DK10" s="8">
        <v>5</v>
      </c>
      <c r="DL10" s="8">
        <v>0</v>
      </c>
      <c r="DM10" s="8">
        <v>75</v>
      </c>
      <c r="DN10" s="8">
        <v>76</v>
      </c>
      <c r="DO10" s="8">
        <v>4347</v>
      </c>
      <c r="DP10" s="8">
        <v>0</v>
      </c>
      <c r="DQ10" s="8">
        <v>0</v>
      </c>
      <c r="DR10" s="8">
        <v>0</v>
      </c>
      <c r="DS10" s="8">
        <v>0</v>
      </c>
      <c r="DT10" s="8">
        <v>1517</v>
      </c>
      <c r="DU10" s="8">
        <v>0</v>
      </c>
      <c r="DV10" s="8"/>
      <c r="DW10" s="8">
        <v>10977</v>
      </c>
      <c r="DX10" s="8">
        <v>9248</v>
      </c>
      <c r="DY10" s="8">
        <v>1165</v>
      </c>
      <c r="DZ10" s="8">
        <v>10413</v>
      </c>
      <c r="EA10" s="8">
        <v>0</v>
      </c>
      <c r="EB10" s="8">
        <v>278</v>
      </c>
      <c r="EC10" s="8">
        <v>-34</v>
      </c>
      <c r="ED10" s="8">
        <v>0</v>
      </c>
      <c r="EE10" s="8">
        <v>382</v>
      </c>
      <c r="EF10" s="8">
        <v>0</v>
      </c>
      <c r="EG10" s="8">
        <v>-3535</v>
      </c>
      <c r="EH10" s="8">
        <v>2717</v>
      </c>
      <c r="EI10" s="8">
        <v>865</v>
      </c>
      <c r="EJ10" s="8">
        <v>-2257</v>
      </c>
      <c r="EK10" s="8">
        <v>911</v>
      </c>
      <c r="EL10" s="8">
        <v>20717</v>
      </c>
      <c r="EM10" s="8">
        <v>-8759</v>
      </c>
      <c r="EN10" s="8">
        <v>188</v>
      </c>
      <c r="EO10" s="8">
        <v>-63</v>
      </c>
      <c r="EP10" s="8">
        <v>80</v>
      </c>
      <c r="EQ10" s="8">
        <v>-1779</v>
      </c>
      <c r="ER10" s="8">
        <v>130</v>
      </c>
      <c r="ES10" s="8">
        <v>-871</v>
      </c>
      <c r="ET10" s="8">
        <v>1</v>
      </c>
      <c r="EU10" s="8">
        <v>-11073</v>
      </c>
      <c r="EV10" s="8">
        <v>10879</v>
      </c>
      <c r="EW10" s="8">
        <v>12393</v>
      </c>
      <c r="EX10" s="8">
        <v>23272</v>
      </c>
      <c r="EY10" s="8">
        <v>-17850</v>
      </c>
      <c r="EZ10" s="8">
        <v>-15279</v>
      </c>
      <c r="FA10" s="8">
        <v>-33129</v>
      </c>
      <c r="FB10" s="8">
        <v>20476</v>
      </c>
      <c r="FC10" s="8">
        <v>-1101</v>
      </c>
      <c r="FD10" s="8">
        <v>0</v>
      </c>
      <c r="FE10" s="8">
        <v>-906</v>
      </c>
      <c r="FF10" s="8">
        <v>-906</v>
      </c>
      <c r="FG10" s="8">
        <v>0</v>
      </c>
      <c r="FH10" s="8">
        <v>-1044</v>
      </c>
      <c r="FI10" s="8">
        <v>7568</v>
      </c>
      <c r="FJ10" s="8">
        <v>-46</v>
      </c>
      <c r="FK10" s="8">
        <v>17165</v>
      </c>
      <c r="FL10" s="8"/>
      <c r="FM10" s="8">
        <v>510</v>
      </c>
      <c r="FN10" s="8">
        <v>3388</v>
      </c>
      <c r="FO10" s="8">
        <v>10272.375</v>
      </c>
      <c r="FP10" s="8">
        <v>10589.875</v>
      </c>
      <c r="FQ10" s="8">
        <v>-3333</v>
      </c>
      <c r="FR10" s="8">
        <v>-9857</v>
      </c>
      <c r="FS10" s="8" t="s">
        <v>4127</v>
      </c>
      <c r="FT10" s="9">
        <v>42460</v>
      </c>
      <c r="FU10" s="8">
        <v>12</v>
      </c>
      <c r="FV10" s="8">
        <v>108459.93982</v>
      </c>
      <c r="FW10" s="8">
        <v>0.56667999999999996</v>
      </c>
      <c r="FX10" s="8">
        <v>0.72411000000000003</v>
      </c>
      <c r="FY10" s="8">
        <v>1.4543900000000001</v>
      </c>
      <c r="FZ10" s="8">
        <v>1.2595400000000001</v>
      </c>
      <c r="GA10" s="33">
        <f t="shared" si="1"/>
        <v>2016</v>
      </c>
      <c r="GB10" s="10">
        <f t="shared" si="2"/>
        <v>3</v>
      </c>
      <c r="GC10" s="10">
        <v>1.05169</v>
      </c>
      <c r="GD10" s="10">
        <v>0.94352000000000003</v>
      </c>
    </row>
    <row r="11" spans="1:186">
      <c r="A11" s="8" t="str">
        <f t="shared" si="3"/>
        <v>日本瓦斯</v>
      </c>
      <c r="B11" s="8" t="str">
        <f t="shared" si="4"/>
        <v>TSE:8174</v>
      </c>
      <c r="C11" s="8" t="str">
        <f>CONCATENATE("FY",RIGHT(Assumptions!D$2,4)-3)</f>
        <v>FY2017</v>
      </c>
      <c r="D11" s="10">
        <f t="shared" si="0"/>
        <v>2016</v>
      </c>
      <c r="E11" s="8">
        <v>109536</v>
      </c>
      <c r="F11" s="8">
        <v>0</v>
      </c>
      <c r="G11" s="8">
        <v>109536</v>
      </c>
      <c r="H11" s="8">
        <v>52648</v>
      </c>
      <c r="I11" s="8">
        <v>56888</v>
      </c>
      <c r="J11" s="8">
        <v>33035</v>
      </c>
      <c r="K11" s="8">
        <v>216</v>
      </c>
      <c r="L11" s="8">
        <v>0</v>
      </c>
      <c r="M11" s="8">
        <v>8963</v>
      </c>
      <c r="N11" s="8">
        <v>978</v>
      </c>
      <c r="O11" s="8">
        <v>1695</v>
      </c>
      <c r="P11" s="8">
        <v>44887</v>
      </c>
      <c r="Q11" s="8">
        <v>12001</v>
      </c>
      <c r="R11" s="8">
        <v>-389</v>
      </c>
      <c r="S11" s="8">
        <v>115</v>
      </c>
      <c r="T11" s="8">
        <v>-274</v>
      </c>
      <c r="U11" s="8">
        <v>137</v>
      </c>
      <c r="V11" s="8">
        <v>-5</v>
      </c>
      <c r="W11" s="8">
        <v>316</v>
      </c>
      <c r="X11" s="8">
        <v>12175</v>
      </c>
      <c r="Y11" s="8">
        <v>0</v>
      </c>
      <c r="Z11" s="8">
        <v>278</v>
      </c>
      <c r="AA11" s="8">
        <v>7</v>
      </c>
      <c r="AB11" s="8">
        <v>-159</v>
      </c>
      <c r="AC11" s="8">
        <v>-2232</v>
      </c>
      <c r="AD11" s="8">
        <v>10069</v>
      </c>
      <c r="AE11" s="8">
        <v>3155</v>
      </c>
      <c r="AF11" s="8">
        <v>6914</v>
      </c>
      <c r="AG11" s="8">
        <v>0</v>
      </c>
      <c r="AH11" s="8">
        <v>0</v>
      </c>
      <c r="AI11" s="8">
        <v>6914</v>
      </c>
      <c r="AJ11" s="8">
        <v>-1</v>
      </c>
      <c r="AK11" s="8">
        <v>6913</v>
      </c>
      <c r="AL11" s="8">
        <v>0</v>
      </c>
      <c r="AM11" s="8"/>
      <c r="AN11" s="8">
        <v>161.92729</v>
      </c>
      <c r="AO11" s="8">
        <v>161.92729</v>
      </c>
      <c r="AP11" s="8">
        <v>42.692</v>
      </c>
      <c r="AQ11" s="8">
        <v>161.92729</v>
      </c>
      <c r="AR11" s="8">
        <v>161.92729</v>
      </c>
      <c r="AS11" s="8">
        <v>42.692</v>
      </c>
      <c r="AT11" s="8">
        <v>34</v>
      </c>
      <c r="AU11" s="1">
        <v>0.21119629683205601</v>
      </c>
      <c r="AV11" s="8"/>
      <c r="AW11" s="8">
        <v>22043</v>
      </c>
      <c r="AX11" s="8">
        <v>12979</v>
      </c>
      <c r="AY11" s="8">
        <v>12001</v>
      </c>
      <c r="AZ11" s="1">
        <v>0.31333699999999998</v>
      </c>
      <c r="BA11" s="9">
        <v>42825</v>
      </c>
      <c r="BB11" s="8"/>
      <c r="BC11" s="8">
        <v>0</v>
      </c>
      <c r="BD11" s="8">
        <v>2918</v>
      </c>
      <c r="BE11" s="8">
        <v>0</v>
      </c>
      <c r="BF11" s="8">
        <v>16</v>
      </c>
      <c r="BG11" s="8">
        <v>0</v>
      </c>
      <c r="BH11" s="8">
        <v>0</v>
      </c>
      <c r="BI11" s="8">
        <v>0</v>
      </c>
      <c r="BJ11" s="8"/>
      <c r="BK11" s="8"/>
      <c r="BL11" s="8">
        <v>31418</v>
      </c>
      <c r="BM11" s="8">
        <v>0</v>
      </c>
      <c r="BN11" s="8">
        <v>31418</v>
      </c>
      <c r="BO11" s="8">
        <v>6583</v>
      </c>
      <c r="BP11" s="8">
        <v>6583</v>
      </c>
      <c r="BQ11" s="8">
        <v>4757</v>
      </c>
      <c r="BR11" s="8">
        <v>504</v>
      </c>
      <c r="BS11" s="8">
        <v>872</v>
      </c>
      <c r="BT11" s="8">
        <v>44134</v>
      </c>
      <c r="BU11" s="8">
        <v>0</v>
      </c>
      <c r="BV11" s="8">
        <v>0</v>
      </c>
      <c r="BW11" s="8">
        <v>73349</v>
      </c>
      <c r="BX11" s="8">
        <v>7509</v>
      </c>
      <c r="BY11" s="8">
        <v>3824</v>
      </c>
      <c r="BZ11" s="8">
        <v>3598</v>
      </c>
      <c r="CA11" s="8">
        <v>3907</v>
      </c>
      <c r="CB11" s="8">
        <v>2834</v>
      </c>
      <c r="CC11" s="8">
        <v>2</v>
      </c>
      <c r="CD11" s="8">
        <v>139157</v>
      </c>
      <c r="CE11" s="8"/>
      <c r="CF11" s="8">
        <v>11518</v>
      </c>
      <c r="CG11" s="8">
        <v>434</v>
      </c>
      <c r="CH11" s="8">
        <v>15976</v>
      </c>
      <c r="CI11" s="8">
        <v>0</v>
      </c>
      <c r="CJ11" s="8">
        <v>971</v>
      </c>
      <c r="CK11" s="8">
        <v>2360</v>
      </c>
      <c r="CL11" s="8">
        <v>5424</v>
      </c>
      <c r="CM11" s="8">
        <v>36683</v>
      </c>
      <c r="CN11" s="8">
        <v>29013</v>
      </c>
      <c r="CO11" s="8">
        <v>1418</v>
      </c>
      <c r="CP11" s="8">
        <v>2410</v>
      </c>
      <c r="CQ11" s="8">
        <v>207</v>
      </c>
      <c r="CR11" s="8">
        <v>2785</v>
      </c>
      <c r="CS11" s="8">
        <v>72516</v>
      </c>
      <c r="CT11" s="8">
        <v>7070</v>
      </c>
      <c r="CU11" s="8">
        <v>15724</v>
      </c>
      <c r="CV11" s="8">
        <v>50899</v>
      </c>
      <c r="CW11" s="8">
        <v>-8853</v>
      </c>
      <c r="CX11" s="8">
        <v>1795</v>
      </c>
      <c r="CY11" s="8">
        <v>66635</v>
      </c>
      <c r="CZ11" s="8">
        <v>6</v>
      </c>
      <c r="DA11" s="8">
        <v>66641</v>
      </c>
      <c r="DB11" s="8">
        <v>139157</v>
      </c>
      <c r="DC11" s="8"/>
      <c r="DD11" s="8">
        <v>42.974789999999999</v>
      </c>
      <c r="DE11" s="8">
        <v>42.695149999999998</v>
      </c>
      <c r="DF11" s="8">
        <v>1560.7157999999999</v>
      </c>
      <c r="DG11" s="8">
        <v>47378</v>
      </c>
      <c r="DH11" s="8">
        <v>15960</v>
      </c>
      <c r="DI11" s="8">
        <v>2410</v>
      </c>
      <c r="DJ11" s="8">
        <v>0</v>
      </c>
      <c r="DK11" s="8">
        <v>6</v>
      </c>
      <c r="DL11" s="8">
        <v>0</v>
      </c>
      <c r="DM11" s="8">
        <v>100</v>
      </c>
      <c r="DN11" s="8">
        <v>18</v>
      </c>
      <c r="DO11" s="8">
        <v>4639</v>
      </c>
      <c r="DP11" s="8">
        <v>0</v>
      </c>
      <c r="DQ11" s="8">
        <v>0</v>
      </c>
      <c r="DR11" s="8">
        <v>0</v>
      </c>
      <c r="DS11" s="8">
        <v>0</v>
      </c>
      <c r="DT11" s="8">
        <v>1550</v>
      </c>
      <c r="DU11" s="8">
        <v>0</v>
      </c>
      <c r="DV11" s="8"/>
      <c r="DW11" s="8">
        <v>10070</v>
      </c>
      <c r="DX11" s="8">
        <v>9064</v>
      </c>
      <c r="DY11" s="8">
        <v>978</v>
      </c>
      <c r="DZ11" s="8">
        <v>10042</v>
      </c>
      <c r="EA11" s="8">
        <v>0</v>
      </c>
      <c r="EB11" s="8">
        <v>152</v>
      </c>
      <c r="EC11" s="8">
        <v>-278</v>
      </c>
      <c r="ED11" s="8">
        <v>0</v>
      </c>
      <c r="EE11" s="8">
        <v>-137</v>
      </c>
      <c r="EF11" s="8">
        <v>0</v>
      </c>
      <c r="EG11" s="8">
        <v>-4409</v>
      </c>
      <c r="EH11" s="8">
        <v>98</v>
      </c>
      <c r="EI11" s="8">
        <v>-257</v>
      </c>
      <c r="EJ11" s="8">
        <v>25</v>
      </c>
      <c r="EK11" s="8">
        <v>1324</v>
      </c>
      <c r="EL11" s="8">
        <v>16630</v>
      </c>
      <c r="EM11" s="8">
        <v>-8331</v>
      </c>
      <c r="EN11" s="8">
        <v>51</v>
      </c>
      <c r="EO11" s="8">
        <v>0</v>
      </c>
      <c r="EP11" s="8">
        <v>0</v>
      </c>
      <c r="EQ11" s="8">
        <v>-2001</v>
      </c>
      <c r="ER11" s="8">
        <v>-348</v>
      </c>
      <c r="ES11" s="8">
        <v>-25</v>
      </c>
      <c r="ET11" s="8">
        <v>-89</v>
      </c>
      <c r="EU11" s="8">
        <v>-10743</v>
      </c>
      <c r="EV11" s="8">
        <v>1817</v>
      </c>
      <c r="EW11" s="8">
        <v>8929</v>
      </c>
      <c r="EX11" s="8">
        <v>10746</v>
      </c>
      <c r="EY11" s="8">
        <v>-4208</v>
      </c>
      <c r="EZ11" s="8">
        <v>-12711</v>
      </c>
      <c r="FA11" s="8">
        <v>-16919</v>
      </c>
      <c r="FB11" s="8">
        <v>0</v>
      </c>
      <c r="FC11" s="8">
        <v>-1</v>
      </c>
      <c r="FD11" s="8">
        <v>0</v>
      </c>
      <c r="FE11" s="8">
        <v>-1460</v>
      </c>
      <c r="FF11" s="8">
        <v>-1460</v>
      </c>
      <c r="FG11" s="8">
        <v>0</v>
      </c>
      <c r="FH11" s="8">
        <v>-1083</v>
      </c>
      <c r="FI11" s="8">
        <v>-8717</v>
      </c>
      <c r="FJ11" s="8">
        <v>-5</v>
      </c>
      <c r="FK11" s="8">
        <v>-2837</v>
      </c>
      <c r="FL11" s="8"/>
      <c r="FM11" s="8">
        <v>395</v>
      </c>
      <c r="FN11" s="8">
        <v>4373</v>
      </c>
      <c r="FO11" s="8">
        <v>6585.5</v>
      </c>
      <c r="FP11" s="8">
        <v>6828.625</v>
      </c>
      <c r="FQ11" s="8">
        <v>382</v>
      </c>
      <c r="FR11" s="8">
        <v>-6173</v>
      </c>
      <c r="FS11" s="8" t="s">
        <v>4127</v>
      </c>
      <c r="FT11" s="9">
        <v>42825</v>
      </c>
      <c r="FU11" s="8">
        <v>12</v>
      </c>
      <c r="FV11" s="8">
        <v>138545.35287999999</v>
      </c>
      <c r="FW11" s="8">
        <v>0.53108999999999995</v>
      </c>
      <c r="FX11" s="8">
        <v>1.50603</v>
      </c>
      <c r="FY11" s="8">
        <v>1.25122</v>
      </c>
      <c r="FZ11" s="8">
        <v>1.2223900000000001</v>
      </c>
      <c r="GA11" s="33">
        <f t="shared" si="1"/>
        <v>2017</v>
      </c>
      <c r="GB11" s="10">
        <f t="shared" si="2"/>
        <v>3</v>
      </c>
      <c r="GC11" s="10">
        <v>1.1085400000000001</v>
      </c>
      <c r="GD11" s="10">
        <v>1.1157999999999999</v>
      </c>
    </row>
    <row r="12" spans="1:186">
      <c r="A12" s="8" t="str">
        <f t="shared" si="3"/>
        <v>日本瓦斯</v>
      </c>
      <c r="B12" s="8" t="str">
        <f t="shared" si="4"/>
        <v>TSE:8174</v>
      </c>
      <c r="C12" s="8" t="str">
        <f>CONCATENATE("FY",RIGHT(Assumptions!D$2,4)-2)</f>
        <v>FY2018</v>
      </c>
      <c r="D12" s="10">
        <f t="shared" si="0"/>
        <v>2017</v>
      </c>
      <c r="E12" s="8">
        <v>114725</v>
      </c>
      <c r="F12" s="8">
        <v>0</v>
      </c>
      <c r="G12" s="8">
        <v>114725</v>
      </c>
      <c r="H12" s="8">
        <v>56889</v>
      </c>
      <c r="I12" s="8">
        <v>57836</v>
      </c>
      <c r="J12" s="8">
        <v>35402</v>
      </c>
      <c r="K12" s="8">
        <v>158</v>
      </c>
      <c r="L12" s="8">
        <v>0</v>
      </c>
      <c r="M12" s="8">
        <v>8979</v>
      </c>
      <c r="N12" s="8">
        <v>820</v>
      </c>
      <c r="O12" s="8">
        <v>1913</v>
      </c>
      <c r="P12" s="8">
        <v>47272</v>
      </c>
      <c r="Q12" s="8">
        <v>10564</v>
      </c>
      <c r="R12" s="8">
        <v>-348</v>
      </c>
      <c r="S12" s="8">
        <v>257</v>
      </c>
      <c r="T12" s="8">
        <v>-91</v>
      </c>
      <c r="U12" s="8">
        <v>189</v>
      </c>
      <c r="V12" s="8">
        <v>-67</v>
      </c>
      <c r="W12" s="8">
        <v>498</v>
      </c>
      <c r="X12" s="8">
        <v>11093</v>
      </c>
      <c r="Y12" s="8">
        <v>0</v>
      </c>
      <c r="Z12" s="8">
        <v>471</v>
      </c>
      <c r="AA12" s="8">
        <v>453</v>
      </c>
      <c r="AB12" s="8">
        <v>-791</v>
      </c>
      <c r="AC12" s="8">
        <v>-9</v>
      </c>
      <c r="AD12" s="8">
        <v>11217</v>
      </c>
      <c r="AE12" s="8">
        <v>3419</v>
      </c>
      <c r="AF12" s="8">
        <v>7798</v>
      </c>
      <c r="AG12" s="8">
        <v>0</v>
      </c>
      <c r="AH12" s="8">
        <v>0</v>
      </c>
      <c r="AI12" s="8">
        <v>7798</v>
      </c>
      <c r="AJ12" s="8">
        <v>0</v>
      </c>
      <c r="AK12" s="8">
        <v>7798</v>
      </c>
      <c r="AL12" s="8">
        <v>0</v>
      </c>
      <c r="AM12" s="8"/>
      <c r="AN12" s="8">
        <v>182.61867000000001</v>
      </c>
      <c r="AO12" s="8">
        <v>182.61867000000001</v>
      </c>
      <c r="AP12" s="8">
        <v>42.701000000000001</v>
      </c>
      <c r="AQ12" s="8">
        <v>182.61867000000001</v>
      </c>
      <c r="AR12" s="8">
        <v>182.61867000000001</v>
      </c>
      <c r="AS12" s="8">
        <v>42.701000000000001</v>
      </c>
      <c r="AT12" s="8">
        <v>42</v>
      </c>
      <c r="AU12" s="1">
        <v>0.19838420107719901</v>
      </c>
      <c r="AV12" s="8"/>
      <c r="AW12" s="8">
        <v>20427</v>
      </c>
      <c r="AX12" s="8">
        <v>11384</v>
      </c>
      <c r="AY12" s="8">
        <v>10564</v>
      </c>
      <c r="AZ12" s="1">
        <v>0.30480499999999999</v>
      </c>
      <c r="BA12" s="9">
        <v>43190</v>
      </c>
      <c r="BB12" s="8"/>
      <c r="BC12" s="8">
        <v>0</v>
      </c>
      <c r="BD12" s="8">
        <v>265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1467</v>
      </c>
      <c r="BM12" s="8">
        <v>0</v>
      </c>
      <c r="BN12" s="8">
        <v>31467</v>
      </c>
      <c r="BO12" s="8">
        <v>6618</v>
      </c>
      <c r="BP12" s="8">
        <v>6618</v>
      </c>
      <c r="BQ12" s="8">
        <v>5635</v>
      </c>
      <c r="BR12" s="8">
        <v>403</v>
      </c>
      <c r="BS12" s="8">
        <v>929</v>
      </c>
      <c r="BT12" s="8">
        <v>45052</v>
      </c>
      <c r="BU12" s="8">
        <v>0</v>
      </c>
      <c r="BV12" s="8">
        <v>0</v>
      </c>
      <c r="BW12" s="8">
        <v>72678</v>
      </c>
      <c r="BX12" s="8">
        <v>6937</v>
      </c>
      <c r="BY12" s="8">
        <v>3073</v>
      </c>
      <c r="BZ12" s="8">
        <v>3211</v>
      </c>
      <c r="CA12" s="8">
        <v>4034</v>
      </c>
      <c r="CB12" s="8">
        <v>2966</v>
      </c>
      <c r="CC12" s="8">
        <v>2</v>
      </c>
      <c r="CD12" s="8">
        <v>137953</v>
      </c>
      <c r="CE12" s="8"/>
      <c r="CF12" s="8">
        <v>11518</v>
      </c>
      <c r="CG12" s="8">
        <v>436</v>
      </c>
      <c r="CH12" s="8">
        <v>11012</v>
      </c>
      <c r="CI12" s="8">
        <v>0</v>
      </c>
      <c r="CJ12" s="8">
        <v>935</v>
      </c>
      <c r="CK12" s="8">
        <v>3023</v>
      </c>
      <c r="CL12" s="8">
        <v>4700</v>
      </c>
      <c r="CM12" s="8">
        <v>31624</v>
      </c>
      <c r="CN12" s="8">
        <v>27917</v>
      </c>
      <c r="CO12" s="8">
        <v>1502</v>
      </c>
      <c r="CP12" s="8">
        <v>2431</v>
      </c>
      <c r="CQ12" s="8">
        <v>208</v>
      </c>
      <c r="CR12" s="8">
        <v>2197</v>
      </c>
      <c r="CS12" s="8">
        <v>65879</v>
      </c>
      <c r="CT12" s="8">
        <v>7070</v>
      </c>
      <c r="CU12" s="8">
        <v>15724</v>
      </c>
      <c r="CV12" s="8">
        <v>56620</v>
      </c>
      <c r="CW12" s="8">
        <v>-8824</v>
      </c>
      <c r="CX12" s="8">
        <v>1478</v>
      </c>
      <c r="CY12" s="8">
        <v>72068</v>
      </c>
      <c r="CZ12" s="8">
        <v>6</v>
      </c>
      <c r="DA12" s="8">
        <v>72074</v>
      </c>
      <c r="DB12" s="8">
        <v>137953</v>
      </c>
      <c r="DC12" s="8"/>
      <c r="DD12" s="8">
        <v>42.702919999999999</v>
      </c>
      <c r="DE12" s="8">
        <v>42.702919999999999</v>
      </c>
      <c r="DF12" s="8">
        <v>1687.65969</v>
      </c>
      <c r="DG12" s="8">
        <v>41366</v>
      </c>
      <c r="DH12" s="8">
        <v>9899</v>
      </c>
      <c r="DI12" s="8">
        <v>2430</v>
      </c>
      <c r="DJ12" s="8">
        <v>0</v>
      </c>
      <c r="DK12" s="8">
        <v>6</v>
      </c>
      <c r="DL12" s="8">
        <v>0</v>
      </c>
      <c r="DM12" s="8">
        <v>182</v>
      </c>
      <c r="DN12" s="8">
        <v>0</v>
      </c>
      <c r="DO12" s="8">
        <v>5453</v>
      </c>
      <c r="DP12" s="8">
        <v>0</v>
      </c>
      <c r="DQ12" s="8">
        <v>0</v>
      </c>
      <c r="DR12" s="8">
        <v>0</v>
      </c>
      <c r="DS12" s="8">
        <v>0</v>
      </c>
      <c r="DT12" s="8">
        <v>1649</v>
      </c>
      <c r="DU12" s="8">
        <v>0</v>
      </c>
      <c r="DV12" s="8"/>
      <c r="DW12" s="8">
        <v>11217</v>
      </c>
      <c r="DX12" s="8">
        <v>9043</v>
      </c>
      <c r="DY12" s="8">
        <v>820</v>
      </c>
      <c r="DZ12" s="8">
        <v>9863</v>
      </c>
      <c r="EA12" s="8">
        <v>0</v>
      </c>
      <c r="EB12" s="8">
        <v>339</v>
      </c>
      <c r="EC12" s="8">
        <v>-470</v>
      </c>
      <c r="ED12" s="8">
        <v>0</v>
      </c>
      <c r="EE12" s="8">
        <v>-189</v>
      </c>
      <c r="EF12" s="8">
        <v>0</v>
      </c>
      <c r="EG12" s="8">
        <v>-2839</v>
      </c>
      <c r="EH12" s="8">
        <v>-50</v>
      </c>
      <c r="EI12" s="8">
        <v>-879</v>
      </c>
      <c r="EJ12" s="8">
        <v>43</v>
      </c>
      <c r="EK12" s="8">
        <v>-1438</v>
      </c>
      <c r="EL12" s="8">
        <v>15597</v>
      </c>
      <c r="EM12" s="8">
        <v>-7386</v>
      </c>
      <c r="EN12" s="8">
        <v>733</v>
      </c>
      <c r="EO12" s="8">
        <v>-50</v>
      </c>
      <c r="EP12" s="8">
        <v>0</v>
      </c>
      <c r="EQ12" s="8">
        <v>-956</v>
      </c>
      <c r="ER12" s="8">
        <v>807</v>
      </c>
      <c r="ES12" s="8">
        <v>-151</v>
      </c>
      <c r="ET12" s="8">
        <v>-56</v>
      </c>
      <c r="EU12" s="8">
        <v>-7059</v>
      </c>
      <c r="EV12" s="8">
        <v>2296</v>
      </c>
      <c r="EW12" s="8">
        <v>7240</v>
      </c>
      <c r="EX12" s="8">
        <v>9536</v>
      </c>
      <c r="EY12" s="8">
        <v>-1896</v>
      </c>
      <c r="EZ12" s="8">
        <v>-13451</v>
      </c>
      <c r="FA12" s="8">
        <v>-15347</v>
      </c>
      <c r="FB12" s="8">
        <v>0</v>
      </c>
      <c r="FC12" s="8">
        <v>-3</v>
      </c>
      <c r="FD12" s="8">
        <v>0</v>
      </c>
      <c r="FE12" s="8">
        <v>-1547</v>
      </c>
      <c r="FF12" s="8">
        <v>-1547</v>
      </c>
      <c r="FG12" s="8">
        <v>0</v>
      </c>
      <c r="FH12" s="8">
        <v>-1093</v>
      </c>
      <c r="FI12" s="8">
        <v>-8454</v>
      </c>
      <c r="FJ12" s="8">
        <v>-42</v>
      </c>
      <c r="FK12" s="8">
        <v>40</v>
      </c>
      <c r="FL12" s="8"/>
      <c r="FM12" s="8">
        <v>351</v>
      </c>
      <c r="FN12" s="8">
        <v>2647</v>
      </c>
      <c r="FO12" s="8">
        <v>6978</v>
      </c>
      <c r="FP12" s="8">
        <v>7195.5</v>
      </c>
      <c r="FQ12" s="8">
        <v>928</v>
      </c>
      <c r="FR12" s="8">
        <v>-5811</v>
      </c>
      <c r="FS12" s="8" t="s">
        <v>4127</v>
      </c>
      <c r="FT12" s="9">
        <v>43190</v>
      </c>
      <c r="FU12" s="8">
        <v>12</v>
      </c>
      <c r="FV12" s="8">
        <v>212234.72508</v>
      </c>
      <c r="FW12" s="8">
        <v>0.47533999999999998</v>
      </c>
      <c r="FX12" s="8">
        <v>1.03155</v>
      </c>
      <c r="FY12" s="8">
        <v>0.89578000000000002</v>
      </c>
      <c r="FZ12" s="8">
        <v>0.56930000000000003</v>
      </c>
      <c r="GA12" s="33">
        <f t="shared" si="1"/>
        <v>2018</v>
      </c>
      <c r="GB12" s="10">
        <f t="shared" si="2"/>
        <v>3</v>
      </c>
      <c r="GC12" s="10">
        <v>0.55647000000000002</v>
      </c>
      <c r="GD12" s="10">
        <v>0.53083999999999998</v>
      </c>
    </row>
    <row r="13" spans="1:186">
      <c r="A13" s="8" t="str">
        <f t="shared" si="3"/>
        <v>日本瓦斯</v>
      </c>
      <c r="B13" s="8" t="str">
        <f t="shared" si="4"/>
        <v>TSE:8174</v>
      </c>
      <c r="C13" s="8" t="str">
        <f>CONCATENATE("FY",RIGHT(Assumptions!D$2,4)-1)</f>
        <v>FY2019</v>
      </c>
      <c r="D13" s="10">
        <f t="shared" si="0"/>
        <v>2018</v>
      </c>
      <c r="E13" s="8">
        <v>122577</v>
      </c>
      <c r="F13" s="8">
        <v>0</v>
      </c>
      <c r="G13" s="8">
        <v>122577</v>
      </c>
      <c r="H13" s="8">
        <v>64536</v>
      </c>
      <c r="I13" s="8">
        <v>58041</v>
      </c>
      <c r="J13" s="8">
        <v>37471</v>
      </c>
      <c r="K13" s="8">
        <v>501</v>
      </c>
      <c r="L13" s="8">
        <v>0</v>
      </c>
      <c r="M13" s="8">
        <v>8915</v>
      </c>
      <c r="N13" s="8">
        <v>771</v>
      </c>
      <c r="O13" s="8">
        <v>1951</v>
      </c>
      <c r="P13" s="8">
        <v>49609</v>
      </c>
      <c r="Q13" s="8">
        <v>8432</v>
      </c>
      <c r="R13" s="8">
        <v>-311</v>
      </c>
      <c r="S13" s="8">
        <v>460</v>
      </c>
      <c r="T13" s="8">
        <v>149</v>
      </c>
      <c r="U13" s="8">
        <v>-1503</v>
      </c>
      <c r="V13" s="8">
        <v>32</v>
      </c>
      <c r="W13" s="8">
        <v>266</v>
      </c>
      <c r="X13" s="8">
        <v>7376</v>
      </c>
      <c r="Y13" s="8">
        <v>0</v>
      </c>
      <c r="Z13" s="8">
        <v>316</v>
      </c>
      <c r="AA13" s="8">
        <v>62</v>
      </c>
      <c r="AB13" s="8">
        <v>-554</v>
      </c>
      <c r="AC13" s="8">
        <v>-13</v>
      </c>
      <c r="AD13" s="8">
        <v>7187</v>
      </c>
      <c r="AE13" s="8">
        <v>2859</v>
      </c>
      <c r="AF13" s="8">
        <v>4328</v>
      </c>
      <c r="AG13" s="8">
        <v>0</v>
      </c>
      <c r="AH13" s="8">
        <v>0</v>
      </c>
      <c r="AI13" s="8">
        <v>4328</v>
      </c>
      <c r="AJ13" s="8">
        <v>0</v>
      </c>
      <c r="AK13" s="8">
        <v>4328</v>
      </c>
      <c r="AL13" s="8">
        <v>0</v>
      </c>
      <c r="AM13" s="8"/>
      <c r="AN13" s="8">
        <v>101.68695</v>
      </c>
      <c r="AO13" s="8">
        <v>101.68695</v>
      </c>
      <c r="AP13" s="8">
        <v>42.561999999999998</v>
      </c>
      <c r="AQ13" s="8">
        <v>101.68695</v>
      </c>
      <c r="AR13" s="8">
        <v>101.68695</v>
      </c>
      <c r="AS13" s="8">
        <v>42.561999999999998</v>
      </c>
      <c r="AT13" s="8">
        <v>70</v>
      </c>
      <c r="AU13" s="1">
        <v>0.45656192236598903</v>
      </c>
      <c r="AV13" s="8"/>
      <c r="AW13" s="8">
        <v>18227</v>
      </c>
      <c r="AX13" s="8">
        <v>9203</v>
      </c>
      <c r="AY13" s="8">
        <v>8432</v>
      </c>
      <c r="AZ13" s="1">
        <v>0.39780100000000002</v>
      </c>
      <c r="BA13" s="9">
        <v>43555</v>
      </c>
      <c r="BB13" s="8"/>
      <c r="BC13" s="8">
        <v>0</v>
      </c>
      <c r="BD13" s="8">
        <v>2555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8235</v>
      </c>
      <c r="BM13" s="8">
        <v>0</v>
      </c>
      <c r="BN13" s="8">
        <v>18235</v>
      </c>
      <c r="BO13" s="8">
        <v>7551</v>
      </c>
      <c r="BP13" s="8">
        <v>7551</v>
      </c>
      <c r="BQ13" s="8">
        <v>5252</v>
      </c>
      <c r="BR13" s="8">
        <v>0</v>
      </c>
      <c r="BS13" s="8">
        <v>1160</v>
      </c>
      <c r="BT13" s="8">
        <v>32198</v>
      </c>
      <c r="BU13" s="8">
        <v>0</v>
      </c>
      <c r="BV13" s="8">
        <v>0</v>
      </c>
      <c r="BW13" s="8">
        <v>78694</v>
      </c>
      <c r="BX13" s="8">
        <v>17298</v>
      </c>
      <c r="BY13" s="8">
        <v>2336</v>
      </c>
      <c r="BZ13" s="8">
        <v>3762</v>
      </c>
      <c r="CA13" s="8">
        <v>2820</v>
      </c>
      <c r="CB13" s="8">
        <v>4158</v>
      </c>
      <c r="CC13" s="8">
        <v>1</v>
      </c>
      <c r="CD13" s="8">
        <v>141267</v>
      </c>
      <c r="CE13" s="8"/>
      <c r="CF13" s="8">
        <v>11348</v>
      </c>
      <c r="CG13" s="8">
        <v>397</v>
      </c>
      <c r="CH13" s="8">
        <v>21686</v>
      </c>
      <c r="CI13" s="8">
        <v>0</v>
      </c>
      <c r="CJ13" s="8">
        <v>816</v>
      </c>
      <c r="CK13" s="8">
        <v>2916</v>
      </c>
      <c r="CL13" s="8">
        <v>4923</v>
      </c>
      <c r="CM13" s="8">
        <v>42086</v>
      </c>
      <c r="CN13" s="8">
        <v>23418</v>
      </c>
      <c r="CO13" s="8">
        <v>1337</v>
      </c>
      <c r="CP13" s="8">
        <v>2665</v>
      </c>
      <c r="CQ13" s="8">
        <v>208</v>
      </c>
      <c r="CR13" s="8">
        <v>2490</v>
      </c>
      <c r="CS13" s="8">
        <v>72204</v>
      </c>
      <c r="CT13" s="8">
        <v>7070</v>
      </c>
      <c r="CU13" s="8">
        <v>7920</v>
      </c>
      <c r="CV13" s="8">
        <v>58971</v>
      </c>
      <c r="CW13" s="8">
        <v>-5474</v>
      </c>
      <c r="CX13" s="8">
        <v>571</v>
      </c>
      <c r="CY13" s="8">
        <v>69058</v>
      </c>
      <c r="CZ13" s="8">
        <v>5</v>
      </c>
      <c r="DA13" s="8">
        <v>69063</v>
      </c>
      <c r="DB13" s="8">
        <v>141267</v>
      </c>
      <c r="DC13" s="8"/>
      <c r="DD13" s="8">
        <v>41.469389999999997</v>
      </c>
      <c r="DE13" s="8">
        <v>41.47513</v>
      </c>
      <c r="DF13" s="8">
        <v>1665.0458599999999</v>
      </c>
      <c r="DG13" s="8">
        <v>47257</v>
      </c>
      <c r="DH13" s="8">
        <v>29022</v>
      </c>
      <c r="DI13" s="8">
        <v>2665</v>
      </c>
      <c r="DJ13" s="8">
        <v>0</v>
      </c>
      <c r="DK13" s="8">
        <v>5</v>
      </c>
      <c r="DL13" s="8">
        <v>0</v>
      </c>
      <c r="DM13" s="8">
        <v>187</v>
      </c>
      <c r="DN13" s="8">
        <v>0</v>
      </c>
      <c r="DO13" s="8">
        <v>5065</v>
      </c>
      <c r="DP13" s="8">
        <v>0</v>
      </c>
      <c r="DQ13" s="8">
        <v>0</v>
      </c>
      <c r="DR13" s="8">
        <v>0</v>
      </c>
      <c r="DS13" s="8">
        <v>0</v>
      </c>
      <c r="DT13" s="8">
        <v>1729</v>
      </c>
      <c r="DU13" s="8">
        <v>0</v>
      </c>
      <c r="DV13" s="8"/>
      <c r="DW13" s="8">
        <v>7186</v>
      </c>
      <c r="DX13" s="8">
        <v>9024</v>
      </c>
      <c r="DY13" s="8">
        <v>771</v>
      </c>
      <c r="DZ13" s="8">
        <v>9795</v>
      </c>
      <c r="EA13" s="8">
        <v>0</v>
      </c>
      <c r="EB13" s="8">
        <v>492</v>
      </c>
      <c r="EC13" s="8">
        <v>-316</v>
      </c>
      <c r="ED13" s="8">
        <v>0</v>
      </c>
      <c r="EE13" s="8">
        <v>1503</v>
      </c>
      <c r="EF13" s="8">
        <v>0</v>
      </c>
      <c r="EG13" s="8">
        <v>-3806</v>
      </c>
      <c r="EH13" s="8">
        <v>-888</v>
      </c>
      <c r="EI13" s="8">
        <v>383</v>
      </c>
      <c r="EJ13" s="8">
        <v>-217</v>
      </c>
      <c r="EK13" s="8">
        <v>1019</v>
      </c>
      <c r="EL13" s="8">
        <v>15151</v>
      </c>
      <c r="EM13" s="8">
        <v>-25531</v>
      </c>
      <c r="EN13" s="8">
        <v>233</v>
      </c>
      <c r="EO13" s="8">
        <v>0</v>
      </c>
      <c r="EP13" s="8">
        <v>0</v>
      </c>
      <c r="EQ13" s="8">
        <v>-1346</v>
      </c>
      <c r="ER13" s="8">
        <v>-136</v>
      </c>
      <c r="ES13" s="8">
        <v>-19</v>
      </c>
      <c r="ET13" s="8">
        <v>-47</v>
      </c>
      <c r="EU13" s="8">
        <v>-26846</v>
      </c>
      <c r="EV13" s="8">
        <v>7405</v>
      </c>
      <c r="EW13" s="8">
        <v>9500</v>
      </c>
      <c r="EX13" s="8">
        <v>16905</v>
      </c>
      <c r="EY13" s="8">
        <v>-2409</v>
      </c>
      <c r="EZ13" s="8">
        <v>-8525</v>
      </c>
      <c r="FA13" s="8">
        <v>-10934</v>
      </c>
      <c r="FB13" s="8">
        <v>0</v>
      </c>
      <c r="FC13" s="8">
        <v>-4540</v>
      </c>
      <c r="FD13" s="8">
        <v>0</v>
      </c>
      <c r="FE13" s="8">
        <v>-1976</v>
      </c>
      <c r="FF13" s="8">
        <v>-1976</v>
      </c>
      <c r="FG13" s="8">
        <v>0</v>
      </c>
      <c r="FH13" s="8">
        <v>-1025</v>
      </c>
      <c r="FI13" s="8">
        <v>-1570</v>
      </c>
      <c r="FJ13" s="8">
        <v>12</v>
      </c>
      <c r="FK13" s="8">
        <v>-13244</v>
      </c>
      <c r="FL13" s="8"/>
      <c r="FM13" s="8">
        <v>307</v>
      </c>
      <c r="FN13" s="8">
        <v>3408</v>
      </c>
      <c r="FO13" s="8">
        <v>-12477.375</v>
      </c>
      <c r="FP13" s="8">
        <v>-12283</v>
      </c>
      <c r="FQ13" s="8">
        <v>471</v>
      </c>
      <c r="FR13" s="8">
        <v>5971</v>
      </c>
      <c r="FS13" s="8" t="s">
        <v>4127</v>
      </c>
      <c r="FT13" s="9">
        <v>43555</v>
      </c>
      <c r="FU13" s="8">
        <v>12</v>
      </c>
      <c r="FV13" s="8">
        <v>127150.80606</v>
      </c>
      <c r="FW13" s="8">
        <v>0.13191</v>
      </c>
      <c r="FX13" s="8">
        <v>1.25973</v>
      </c>
      <c r="FY13" s="8">
        <v>1.11069</v>
      </c>
      <c r="FZ13" s="8">
        <v>1.53027</v>
      </c>
      <c r="GA13" s="33">
        <f t="shared" si="1"/>
        <v>2019</v>
      </c>
      <c r="GB13" s="10">
        <f t="shared" si="2"/>
        <v>3</v>
      </c>
      <c r="GC13" s="10">
        <v>1.3674900000000001</v>
      </c>
      <c r="GD13" s="10">
        <v>1.32914</v>
      </c>
    </row>
    <row r="14" spans="1:186">
      <c r="A14" s="8" t="str">
        <f t="shared" si="3"/>
        <v>日本瓦斯</v>
      </c>
      <c r="B14" s="8" t="str">
        <f t="shared" si="4"/>
        <v>TSE:8174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2496</v>
      </c>
      <c r="F14" s="8">
        <v>0</v>
      </c>
      <c r="G14" s="8">
        <v>132496</v>
      </c>
      <c r="H14" s="8">
        <v>69131</v>
      </c>
      <c r="I14" s="8">
        <v>63365</v>
      </c>
      <c r="J14" s="8">
        <v>39386</v>
      </c>
      <c r="K14" s="8">
        <v>829</v>
      </c>
      <c r="L14" s="8">
        <v>0</v>
      </c>
      <c r="M14" s="8">
        <v>9174</v>
      </c>
      <c r="N14" s="8">
        <v>864</v>
      </c>
      <c r="O14" s="8">
        <v>2209</v>
      </c>
      <c r="P14" s="8">
        <v>52462</v>
      </c>
      <c r="Q14" s="8">
        <v>10903</v>
      </c>
      <c r="R14" s="8">
        <v>-297</v>
      </c>
      <c r="S14" s="8">
        <v>508</v>
      </c>
      <c r="T14" s="8">
        <v>211</v>
      </c>
      <c r="U14" s="8">
        <v>-354</v>
      </c>
      <c r="V14" s="8">
        <v>-9</v>
      </c>
      <c r="W14" s="8">
        <v>-69</v>
      </c>
      <c r="X14" s="8">
        <v>10682</v>
      </c>
      <c r="Y14" s="8">
        <v>0</v>
      </c>
      <c r="Z14" s="8">
        <v>-583</v>
      </c>
      <c r="AA14" s="8">
        <v>7594</v>
      </c>
      <c r="AB14" s="8">
        <v>-4481</v>
      </c>
      <c r="AC14" s="8">
        <v>-3059</v>
      </c>
      <c r="AD14" s="8">
        <v>10153</v>
      </c>
      <c r="AE14" s="8">
        <v>2411</v>
      </c>
      <c r="AF14" s="8">
        <v>7742</v>
      </c>
      <c r="AG14" s="8">
        <v>0</v>
      </c>
      <c r="AH14" s="8">
        <v>0</v>
      </c>
      <c r="AI14" s="8">
        <v>7742</v>
      </c>
      <c r="AJ14" s="8">
        <v>0</v>
      </c>
      <c r="AK14" s="8">
        <v>7742</v>
      </c>
      <c r="AL14" s="8">
        <v>0</v>
      </c>
      <c r="AM14" s="8"/>
      <c r="AN14" s="8">
        <v>189.95509999999999</v>
      </c>
      <c r="AO14" s="8">
        <v>189.95509999999999</v>
      </c>
      <c r="AP14" s="8">
        <v>40.756999999999998</v>
      </c>
      <c r="AQ14" s="8">
        <v>189.95509999999999</v>
      </c>
      <c r="AR14" s="8">
        <v>189.95509999999999</v>
      </c>
      <c r="AS14" s="8">
        <v>40.756999999999998</v>
      </c>
      <c r="AT14" s="8">
        <v>70</v>
      </c>
      <c r="AU14" s="1">
        <v>0.43890467579436798</v>
      </c>
      <c r="AV14" s="8"/>
      <c r="AW14" s="8">
        <v>21044</v>
      </c>
      <c r="AX14" s="8">
        <v>11767</v>
      </c>
      <c r="AY14" s="8">
        <v>10903</v>
      </c>
      <c r="AZ14" s="1">
        <v>0.23746600000000001</v>
      </c>
      <c r="BA14" s="9">
        <v>43921</v>
      </c>
      <c r="BB14" s="8"/>
      <c r="BC14" s="8">
        <v>0</v>
      </c>
      <c r="BD14" s="8">
        <v>2683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6589</v>
      </c>
      <c r="BM14" s="8">
        <v>0</v>
      </c>
      <c r="BN14" s="8">
        <v>16589</v>
      </c>
      <c r="BO14" s="8">
        <v>10804</v>
      </c>
      <c r="BP14" s="8">
        <v>10804</v>
      </c>
      <c r="BQ14" s="8">
        <v>5012</v>
      </c>
      <c r="BR14" s="8">
        <v>0</v>
      </c>
      <c r="BS14" s="8">
        <v>2127</v>
      </c>
      <c r="BT14" s="8">
        <v>34532</v>
      </c>
      <c r="BU14" s="8">
        <v>0</v>
      </c>
      <c r="BV14" s="8">
        <v>0</v>
      </c>
      <c r="BW14" s="8">
        <v>79038</v>
      </c>
      <c r="BX14" s="8">
        <v>75</v>
      </c>
      <c r="BY14" s="8">
        <v>3017</v>
      </c>
      <c r="BZ14" s="8">
        <v>4205</v>
      </c>
      <c r="CA14" s="8">
        <v>3459</v>
      </c>
      <c r="CB14" s="8">
        <v>8192</v>
      </c>
      <c r="CC14" s="8">
        <v>3</v>
      </c>
      <c r="CD14" s="8">
        <v>132521</v>
      </c>
      <c r="CE14" s="8"/>
      <c r="CF14" s="8">
        <v>10453</v>
      </c>
      <c r="CG14" s="8">
        <v>346</v>
      </c>
      <c r="CH14" s="8">
        <v>11314</v>
      </c>
      <c r="CI14" s="8">
        <v>0</v>
      </c>
      <c r="CJ14" s="8">
        <v>837</v>
      </c>
      <c r="CK14" s="8">
        <v>5374</v>
      </c>
      <c r="CL14" s="8">
        <v>7434</v>
      </c>
      <c r="CM14" s="8">
        <v>35758</v>
      </c>
      <c r="CN14" s="8">
        <v>20679</v>
      </c>
      <c r="CO14" s="8">
        <v>1782</v>
      </c>
      <c r="CP14" s="8">
        <v>2853</v>
      </c>
      <c r="CQ14" s="8">
        <v>203</v>
      </c>
      <c r="CR14" s="8">
        <v>2892</v>
      </c>
      <c r="CS14" s="8">
        <v>64167</v>
      </c>
      <c r="CT14" s="8">
        <v>7070</v>
      </c>
      <c r="CU14" s="8">
        <v>5860</v>
      </c>
      <c r="CV14" s="8">
        <v>61020</v>
      </c>
      <c r="CW14" s="8">
        <v>-6075</v>
      </c>
      <c r="CX14" s="8">
        <v>475</v>
      </c>
      <c r="CY14" s="8">
        <v>68350</v>
      </c>
      <c r="CZ14" s="8">
        <v>4</v>
      </c>
      <c r="DA14" s="8">
        <v>68354</v>
      </c>
      <c r="DB14" s="8">
        <v>132521</v>
      </c>
      <c r="DC14" s="8"/>
      <c r="DD14" s="8">
        <v>39.909410000000001</v>
      </c>
      <c r="DE14" s="8">
        <v>39.909489999999998</v>
      </c>
      <c r="DF14" s="8">
        <v>1712.6254100000001</v>
      </c>
      <c r="DG14" s="8">
        <v>34612</v>
      </c>
      <c r="DH14" s="8">
        <v>18023</v>
      </c>
      <c r="DI14" s="8">
        <v>2853</v>
      </c>
      <c r="DJ14" s="8">
        <v>0</v>
      </c>
      <c r="DK14" s="8">
        <v>4</v>
      </c>
      <c r="DL14" s="8">
        <v>0</v>
      </c>
      <c r="DM14" s="8">
        <v>182</v>
      </c>
      <c r="DN14" s="8">
        <v>0</v>
      </c>
      <c r="DO14" s="8">
        <v>4830</v>
      </c>
      <c r="DP14" s="8">
        <v>0</v>
      </c>
      <c r="DQ14" s="8">
        <v>0</v>
      </c>
      <c r="DR14" s="8">
        <v>0</v>
      </c>
      <c r="DS14" s="8">
        <v>0</v>
      </c>
      <c r="DT14" s="8">
        <v>1724</v>
      </c>
      <c r="DU14" s="8">
        <v>0</v>
      </c>
      <c r="DV14" s="8"/>
      <c r="DW14" s="8">
        <v>10154</v>
      </c>
      <c r="DX14" s="8">
        <v>9277</v>
      </c>
      <c r="DY14" s="8">
        <v>864</v>
      </c>
      <c r="DZ14" s="8">
        <v>10141</v>
      </c>
      <c r="EA14" s="8">
        <v>0</v>
      </c>
      <c r="EB14" s="8">
        <v>-4436</v>
      </c>
      <c r="EC14" s="8">
        <v>635</v>
      </c>
      <c r="ED14" s="8">
        <v>0</v>
      </c>
      <c r="EE14" s="8">
        <v>354</v>
      </c>
      <c r="EF14" s="8">
        <v>0</v>
      </c>
      <c r="EG14" s="8">
        <v>-4468</v>
      </c>
      <c r="EH14" s="8">
        <v>-3378</v>
      </c>
      <c r="EI14" s="8">
        <v>-155</v>
      </c>
      <c r="EJ14" s="8">
        <v>-688</v>
      </c>
      <c r="EK14" s="8">
        <v>7816</v>
      </c>
      <c r="EL14" s="8">
        <v>15975</v>
      </c>
      <c r="EM14" s="8">
        <v>-9241</v>
      </c>
      <c r="EN14" s="8">
        <v>249</v>
      </c>
      <c r="EO14" s="8">
        <v>0</v>
      </c>
      <c r="EP14" s="8">
        <v>0</v>
      </c>
      <c r="EQ14" s="8">
        <v>-4557</v>
      </c>
      <c r="ER14" s="8">
        <v>417</v>
      </c>
      <c r="ES14" s="8">
        <v>-1096</v>
      </c>
      <c r="ET14" s="8">
        <v>18907</v>
      </c>
      <c r="EU14" s="8">
        <v>4679</v>
      </c>
      <c r="EV14" s="8">
        <v>20280</v>
      </c>
      <c r="EW14" s="8">
        <v>10000</v>
      </c>
      <c r="EX14" s="8">
        <v>30280</v>
      </c>
      <c r="EY14" s="8">
        <v>-28159</v>
      </c>
      <c r="EZ14" s="8">
        <v>-15075</v>
      </c>
      <c r="FA14" s="8">
        <v>-43234</v>
      </c>
      <c r="FB14" s="8">
        <v>0</v>
      </c>
      <c r="FC14" s="8">
        <v>-4995</v>
      </c>
      <c r="FD14" s="8">
        <v>0</v>
      </c>
      <c r="FE14" s="8">
        <v>-3398</v>
      </c>
      <c r="FF14" s="8">
        <v>-3398</v>
      </c>
      <c r="FG14" s="8">
        <v>0</v>
      </c>
      <c r="FH14" s="8">
        <v>-983</v>
      </c>
      <c r="FI14" s="8">
        <v>-22330</v>
      </c>
      <c r="FJ14" s="8">
        <v>-45</v>
      </c>
      <c r="FK14" s="8">
        <v>-1665</v>
      </c>
      <c r="FL14" s="8"/>
      <c r="FM14" s="8">
        <v>301</v>
      </c>
      <c r="FN14" s="8">
        <v>4007</v>
      </c>
      <c r="FO14" s="8">
        <v>3014.75</v>
      </c>
      <c r="FP14" s="8">
        <v>3200.375</v>
      </c>
      <c r="FQ14" s="8">
        <v>-43</v>
      </c>
      <c r="FR14" s="8">
        <v>-12954</v>
      </c>
      <c r="FS14" s="8" t="s">
        <v>4127</v>
      </c>
      <c r="FT14" s="9">
        <v>43921</v>
      </c>
      <c r="FU14" s="8">
        <v>12</v>
      </c>
      <c r="FV14" s="8">
        <v>142676.71633</v>
      </c>
      <c r="FW14" s="8">
        <v>-3.9148200000000002</v>
      </c>
      <c r="FX14" s="8">
        <v>0.72814999999999996</v>
      </c>
      <c r="FY14" s="8">
        <v>0.22636000000000001</v>
      </c>
      <c r="FZ14" s="8">
        <v>-4.0730000000000002E-2</v>
      </c>
      <c r="GA14" s="33">
        <f t="shared" si="1"/>
        <v>2020</v>
      </c>
      <c r="GB14" s="10">
        <f t="shared" si="2"/>
        <v>3</v>
      </c>
      <c r="GC14" s="10">
        <v>0.90510000000000002</v>
      </c>
      <c r="GD14" s="10">
        <v>0.79132999999999998</v>
      </c>
    </row>
    <row r="15" spans="1:186">
      <c r="A15" s="10" t="str">
        <f>Assumptions!C3</f>
        <v>東京ガス</v>
      </c>
      <c r="B15" s="10" t="str">
        <f>Assumptions!B3</f>
        <v>TSE:9531</v>
      </c>
      <c r="C15" s="8" t="str">
        <f>CONCATENATE("FY",RIGHT(Assumptions!D$3,4)-11)</f>
        <v>FY2009</v>
      </c>
      <c r="D15" s="10">
        <f t="shared" si="0"/>
        <v>2008</v>
      </c>
      <c r="E15" s="8">
        <v>1660162</v>
      </c>
      <c r="F15" s="8">
        <v>0</v>
      </c>
      <c r="G15" s="8">
        <v>1660162</v>
      </c>
      <c r="H15" s="8">
        <v>1139791</v>
      </c>
      <c r="I15" s="8">
        <v>520371</v>
      </c>
      <c r="J15" s="8">
        <v>4551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455166</v>
      </c>
      <c r="Q15" s="8">
        <v>65205</v>
      </c>
      <c r="R15" s="8">
        <v>-10869</v>
      </c>
      <c r="S15" s="8">
        <v>2764</v>
      </c>
      <c r="T15" s="8">
        <v>-8105</v>
      </c>
      <c r="U15" s="8">
        <v>5529</v>
      </c>
      <c r="V15" s="8">
        <v>1380</v>
      </c>
      <c r="W15" s="8">
        <v>-5672</v>
      </c>
      <c r="X15" s="8">
        <v>58337</v>
      </c>
      <c r="Y15" s="8">
        <v>0</v>
      </c>
      <c r="Z15" s="8">
        <v>-1076</v>
      </c>
      <c r="AA15" s="8">
        <v>1359</v>
      </c>
      <c r="AB15" s="8">
        <v>0</v>
      </c>
      <c r="AC15" s="8">
        <v>9416</v>
      </c>
      <c r="AD15" s="8">
        <v>68036</v>
      </c>
      <c r="AE15" s="8">
        <v>25264</v>
      </c>
      <c r="AF15" s="8">
        <v>42772</v>
      </c>
      <c r="AG15" s="8">
        <v>0</v>
      </c>
      <c r="AH15" s="8">
        <v>0</v>
      </c>
      <c r="AI15" s="8">
        <v>42772</v>
      </c>
      <c r="AJ15" s="8">
        <v>-1064</v>
      </c>
      <c r="AK15" s="8">
        <v>41708</v>
      </c>
      <c r="AL15" s="8">
        <v>0</v>
      </c>
      <c r="AM15" s="8"/>
      <c r="AN15" s="8">
        <v>78.174639999999997</v>
      </c>
      <c r="AO15" s="8">
        <v>78.174639999999997</v>
      </c>
      <c r="AP15" s="8">
        <v>533.52340000000004</v>
      </c>
      <c r="AQ15" s="8">
        <v>76.861590000000007</v>
      </c>
      <c r="AR15" s="8">
        <v>76.861590000000007</v>
      </c>
      <c r="AS15" s="8">
        <v>543.91279999999995</v>
      </c>
      <c r="AT15" s="8">
        <v>40</v>
      </c>
      <c r="AU15" s="1">
        <v>0.50848758032032204</v>
      </c>
      <c r="AV15" s="8"/>
      <c r="AW15" s="8">
        <v>202714</v>
      </c>
      <c r="AX15" s="8">
        <v>65815</v>
      </c>
      <c r="AY15" s="8">
        <v>65205</v>
      </c>
      <c r="AZ15" s="1">
        <v>0.371332</v>
      </c>
      <c r="BA15" s="9">
        <v>39903</v>
      </c>
      <c r="BB15" s="8"/>
      <c r="BC15" s="8">
        <v>0</v>
      </c>
      <c r="BD15" s="8">
        <v>381177</v>
      </c>
      <c r="BE15" s="8">
        <v>73989</v>
      </c>
      <c r="BF15" s="8">
        <v>9164</v>
      </c>
      <c r="BG15" s="8">
        <v>0</v>
      </c>
      <c r="BH15" s="8">
        <v>0</v>
      </c>
      <c r="BI15" s="8">
        <v>0</v>
      </c>
      <c r="BJ15" s="8"/>
      <c r="BK15" s="8"/>
      <c r="BL15" s="8">
        <v>64009</v>
      </c>
      <c r="BM15" s="8">
        <v>2896</v>
      </c>
      <c r="BN15" s="8">
        <v>66905</v>
      </c>
      <c r="BO15" s="8">
        <v>191562</v>
      </c>
      <c r="BP15" s="8">
        <v>191562</v>
      </c>
      <c r="BQ15" s="8">
        <v>60755</v>
      </c>
      <c r="BR15" s="8">
        <v>13461</v>
      </c>
      <c r="BS15" s="8">
        <v>79434</v>
      </c>
      <c r="BT15" s="8">
        <v>412117</v>
      </c>
      <c r="BU15" s="8">
        <v>4026567</v>
      </c>
      <c r="BV15" s="8">
        <v>-2915715</v>
      </c>
      <c r="BW15" s="8">
        <v>1110852</v>
      </c>
      <c r="BX15" s="8">
        <v>144665</v>
      </c>
      <c r="BY15" s="8">
        <v>1233</v>
      </c>
      <c r="BZ15" s="8">
        <v>24816</v>
      </c>
      <c r="CA15" s="8">
        <v>23933</v>
      </c>
      <c r="CB15" s="8">
        <v>46212</v>
      </c>
      <c r="CC15" s="8">
        <v>357</v>
      </c>
      <c r="CD15" s="8">
        <v>1764185</v>
      </c>
      <c r="CE15" s="8"/>
      <c r="CF15" s="8">
        <v>103319</v>
      </c>
      <c r="CG15" s="8">
        <v>0</v>
      </c>
      <c r="CH15" s="8">
        <v>5910</v>
      </c>
      <c r="CI15" s="8">
        <v>88087</v>
      </c>
      <c r="CJ15" s="8">
        <v>552</v>
      </c>
      <c r="CK15" s="8">
        <v>34894</v>
      </c>
      <c r="CL15" s="8">
        <v>113581</v>
      </c>
      <c r="CM15" s="8">
        <v>346345</v>
      </c>
      <c r="CN15" s="8">
        <v>499231</v>
      </c>
      <c r="CO15" s="8">
        <v>2918</v>
      </c>
      <c r="CP15" s="8">
        <v>100734</v>
      </c>
      <c r="CQ15" s="8">
        <v>3654</v>
      </c>
      <c r="CR15" s="8">
        <v>26689</v>
      </c>
      <c r="CS15" s="8">
        <v>979571</v>
      </c>
      <c r="CT15" s="8">
        <v>141844</v>
      </c>
      <c r="CU15" s="8">
        <v>2065</v>
      </c>
      <c r="CV15" s="8">
        <v>631045</v>
      </c>
      <c r="CW15" s="8">
        <v>-2361</v>
      </c>
      <c r="CX15" s="8">
        <v>-229</v>
      </c>
      <c r="CY15" s="8">
        <v>772364</v>
      </c>
      <c r="CZ15" s="8">
        <v>12250</v>
      </c>
      <c r="DA15" s="8">
        <v>784614</v>
      </c>
      <c r="DB15" s="8">
        <v>1764185</v>
      </c>
      <c r="DC15" s="8"/>
      <c r="DD15" s="8">
        <v>542.53740000000005</v>
      </c>
      <c r="DE15" s="8">
        <v>542.53740000000005</v>
      </c>
      <c r="DF15" s="8">
        <v>1423.6143</v>
      </c>
      <c r="DG15" s="8">
        <v>596698</v>
      </c>
      <c r="DH15" s="8">
        <v>529793</v>
      </c>
      <c r="DI15" s="8">
        <v>134030</v>
      </c>
      <c r="DJ15" s="8">
        <v>0</v>
      </c>
      <c r="DK15" s="8">
        <v>12250</v>
      </c>
      <c r="DL15" s="8">
        <v>40324</v>
      </c>
      <c r="DM15" s="8">
        <v>56905</v>
      </c>
      <c r="DN15" s="8">
        <v>43</v>
      </c>
      <c r="DO15" s="8">
        <v>3807</v>
      </c>
      <c r="DP15" s="8">
        <v>0</v>
      </c>
      <c r="DQ15" s="8">
        <v>0</v>
      </c>
      <c r="DR15" s="8">
        <v>0</v>
      </c>
      <c r="DS15" s="8">
        <v>67957</v>
      </c>
      <c r="DT15" s="8">
        <v>15510</v>
      </c>
      <c r="DU15" s="8">
        <v>0</v>
      </c>
      <c r="DV15" s="8"/>
      <c r="DW15" s="8">
        <v>41708</v>
      </c>
      <c r="DX15" s="8">
        <v>136899</v>
      </c>
      <c r="DY15" s="8">
        <v>610</v>
      </c>
      <c r="DZ15" s="8">
        <v>137509</v>
      </c>
      <c r="EA15" s="8">
        <v>0</v>
      </c>
      <c r="EB15" s="8">
        <v>2202</v>
      </c>
      <c r="EC15" s="8">
        <v>1076</v>
      </c>
      <c r="ED15" s="8">
        <v>0</v>
      </c>
      <c r="EE15" s="8">
        <v>-5529</v>
      </c>
      <c r="EF15" s="8">
        <v>0</v>
      </c>
      <c r="EG15" s="8">
        <v>-7537</v>
      </c>
      <c r="EH15" s="8">
        <v>2585</v>
      </c>
      <c r="EI15" s="8">
        <v>-21111</v>
      </c>
      <c r="EJ15" s="8">
        <v>6005</v>
      </c>
      <c r="EK15" s="8">
        <v>-1531</v>
      </c>
      <c r="EL15" s="8">
        <v>159561</v>
      </c>
      <c r="EM15" s="8">
        <v>-133629</v>
      </c>
      <c r="EN15" s="8">
        <v>828</v>
      </c>
      <c r="EO15" s="8">
        <v>0</v>
      </c>
      <c r="EP15" s="8">
        <v>0</v>
      </c>
      <c r="EQ15" s="8">
        <v>-7120</v>
      </c>
      <c r="ER15" s="8">
        <v>-14213</v>
      </c>
      <c r="ES15" s="8">
        <v>-8522</v>
      </c>
      <c r="ET15" s="8">
        <v>-919</v>
      </c>
      <c r="EU15" s="8">
        <v>-163575</v>
      </c>
      <c r="EV15" s="8">
        <v>0</v>
      </c>
      <c r="EW15" s="8">
        <v>101185</v>
      </c>
      <c r="EX15" s="8">
        <v>101185</v>
      </c>
      <c r="EY15" s="8">
        <v>-2468</v>
      </c>
      <c r="EZ15" s="8">
        <v>-36142</v>
      </c>
      <c r="FA15" s="8">
        <v>-38610</v>
      </c>
      <c r="FB15" s="8">
        <v>235</v>
      </c>
      <c r="FC15" s="8">
        <v>-10462</v>
      </c>
      <c r="FD15" s="8">
        <v>-21208</v>
      </c>
      <c r="FE15" s="8">
        <v>0</v>
      </c>
      <c r="FF15" s="8">
        <v>-21208</v>
      </c>
      <c r="FG15" s="8">
        <v>0</v>
      </c>
      <c r="FH15" s="8">
        <v>-208</v>
      </c>
      <c r="FI15" s="8">
        <v>30932</v>
      </c>
      <c r="FJ15" s="8">
        <v>-6570</v>
      </c>
      <c r="FK15" s="8">
        <v>20303</v>
      </c>
      <c r="FL15" s="8"/>
      <c r="FM15" s="8">
        <v>10850</v>
      </c>
      <c r="FN15" s="8">
        <v>19073</v>
      </c>
      <c r="FO15" s="8">
        <v>-12310</v>
      </c>
      <c r="FP15" s="8">
        <v>-5516.875</v>
      </c>
      <c r="FQ15" s="8">
        <v>47214</v>
      </c>
      <c r="FR15" s="8">
        <v>62575</v>
      </c>
      <c r="FS15" s="8" t="s">
        <v>4127</v>
      </c>
      <c r="FT15" s="9">
        <v>39903</v>
      </c>
      <c r="FU15" s="8">
        <v>12</v>
      </c>
      <c r="FV15" s="8">
        <v>928145.56499999994</v>
      </c>
      <c r="FW15" s="8">
        <v>9.4969999999999999E-2</v>
      </c>
      <c r="FX15" s="8">
        <v>0.19323000000000001</v>
      </c>
      <c r="FY15" s="8">
        <v>0.17627999999999999</v>
      </c>
      <c r="FZ15" s="8">
        <v>0.11369</v>
      </c>
      <c r="GA15" s="33">
        <f t="shared" si="1"/>
        <v>2009</v>
      </c>
      <c r="GB15" s="10">
        <f t="shared" si="2"/>
        <v>3</v>
      </c>
      <c r="GC15" s="10">
        <v>9.6570000000000003E-2</v>
      </c>
      <c r="GD15" s="10">
        <v>8.9950000000000002E-2</v>
      </c>
    </row>
    <row r="16" spans="1:186">
      <c r="A16" s="8" t="str">
        <f t="shared" ref="A16:A26" si="5">A15</f>
        <v>東京ガス</v>
      </c>
      <c r="B16" s="8" t="str">
        <f t="shared" ref="B16:B26" si="6">B15</f>
        <v>TSE:9531</v>
      </c>
      <c r="C16" s="8" t="str">
        <f>CONCATENATE("FY",RIGHT(Assumptions!D$3,4)-10)</f>
        <v>FY2010</v>
      </c>
      <c r="D16" s="10">
        <f t="shared" si="0"/>
        <v>2009</v>
      </c>
      <c r="E16" s="8">
        <v>1415718</v>
      </c>
      <c r="F16" s="8">
        <v>0</v>
      </c>
      <c r="G16" s="8">
        <v>1415718</v>
      </c>
      <c r="H16" s="8">
        <v>854231</v>
      </c>
      <c r="I16" s="8">
        <v>561487</v>
      </c>
      <c r="J16" s="8">
        <v>47625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476257</v>
      </c>
      <c r="Q16" s="8">
        <v>85230</v>
      </c>
      <c r="R16" s="8">
        <v>-10303</v>
      </c>
      <c r="S16" s="8">
        <v>2203</v>
      </c>
      <c r="T16" s="8">
        <v>-8100</v>
      </c>
      <c r="U16" s="8">
        <v>3796</v>
      </c>
      <c r="V16" s="8">
        <v>6175</v>
      </c>
      <c r="W16" s="8">
        <v>-3582</v>
      </c>
      <c r="X16" s="8">
        <v>8351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83519</v>
      </c>
      <c r="AE16" s="8">
        <v>28867</v>
      </c>
      <c r="AF16" s="8">
        <v>54652</v>
      </c>
      <c r="AG16" s="8">
        <v>0</v>
      </c>
      <c r="AH16" s="8">
        <v>0</v>
      </c>
      <c r="AI16" s="8">
        <v>54652</v>
      </c>
      <c r="AJ16" s="8">
        <v>-871</v>
      </c>
      <c r="AK16" s="8">
        <v>53781</v>
      </c>
      <c r="AL16" s="8">
        <v>0</v>
      </c>
      <c r="AM16" s="8"/>
      <c r="AN16" s="8">
        <v>99.302679999999995</v>
      </c>
      <c r="AO16" s="8">
        <v>99.302679999999995</v>
      </c>
      <c r="AP16" s="8">
        <v>541.58659999999998</v>
      </c>
      <c r="AQ16" s="8">
        <v>99.3</v>
      </c>
      <c r="AR16" s="8">
        <v>99.3</v>
      </c>
      <c r="AS16" s="8">
        <v>541.58659999999998</v>
      </c>
      <c r="AT16" s="8">
        <v>45</v>
      </c>
      <c r="AU16" s="1">
        <v>0.40339525111098701</v>
      </c>
      <c r="AV16" s="8"/>
      <c r="AW16" s="8">
        <v>227913</v>
      </c>
      <c r="AX16" s="8">
        <v>85803</v>
      </c>
      <c r="AY16" s="8">
        <v>85230</v>
      </c>
      <c r="AZ16" s="1">
        <v>0.34563300000000002</v>
      </c>
      <c r="BA16" s="9">
        <v>40268</v>
      </c>
      <c r="BB16" s="8"/>
      <c r="BC16" s="8">
        <v>0</v>
      </c>
      <c r="BD16" s="8">
        <v>403671</v>
      </c>
      <c r="BE16" s="8">
        <v>72586</v>
      </c>
      <c r="BF16" s="8">
        <v>9232</v>
      </c>
      <c r="BG16" s="8">
        <v>0</v>
      </c>
      <c r="BH16" s="8">
        <v>0</v>
      </c>
      <c r="BI16" s="8">
        <v>0</v>
      </c>
      <c r="BJ16" s="8"/>
      <c r="BK16" s="8"/>
      <c r="BL16" s="8">
        <v>102869</v>
      </c>
      <c r="BM16" s="8">
        <v>4522</v>
      </c>
      <c r="BN16" s="8">
        <v>107391</v>
      </c>
      <c r="BO16" s="8">
        <v>181667</v>
      </c>
      <c r="BP16" s="8">
        <v>181667</v>
      </c>
      <c r="BQ16" s="8">
        <v>57091</v>
      </c>
      <c r="BR16" s="8">
        <v>16606</v>
      </c>
      <c r="BS16" s="8">
        <v>73039</v>
      </c>
      <c r="BT16" s="8">
        <v>435794</v>
      </c>
      <c r="BU16" s="8">
        <v>4137124</v>
      </c>
      <c r="BV16" s="8">
        <v>-3028281</v>
      </c>
      <c r="BW16" s="8">
        <v>1108843</v>
      </c>
      <c r="BX16" s="8">
        <v>175052</v>
      </c>
      <c r="BY16" s="8">
        <v>1460</v>
      </c>
      <c r="BZ16" s="8">
        <v>26517</v>
      </c>
      <c r="CA16" s="8">
        <v>39866</v>
      </c>
      <c r="CB16" s="8">
        <v>53087</v>
      </c>
      <c r="CC16" s="8">
        <v>353</v>
      </c>
      <c r="CD16" s="8">
        <v>1840972</v>
      </c>
      <c r="CE16" s="8"/>
      <c r="CF16" s="8">
        <v>134946</v>
      </c>
      <c r="CG16" s="8">
        <v>0</v>
      </c>
      <c r="CH16" s="8">
        <v>11348</v>
      </c>
      <c r="CI16" s="8">
        <v>53379</v>
      </c>
      <c r="CJ16" s="8">
        <v>513</v>
      </c>
      <c r="CK16" s="8">
        <v>34945</v>
      </c>
      <c r="CL16" s="8">
        <v>125223</v>
      </c>
      <c r="CM16" s="8">
        <v>360362</v>
      </c>
      <c r="CN16" s="8">
        <v>488172</v>
      </c>
      <c r="CO16" s="8">
        <v>2505</v>
      </c>
      <c r="CP16" s="8">
        <v>130903</v>
      </c>
      <c r="CQ16" s="8">
        <v>4448</v>
      </c>
      <c r="CR16" s="8">
        <v>28293</v>
      </c>
      <c r="CS16" s="8">
        <v>1014683</v>
      </c>
      <c r="CT16" s="8">
        <v>141844</v>
      </c>
      <c r="CU16" s="8">
        <v>2065</v>
      </c>
      <c r="CV16" s="8">
        <v>657387</v>
      </c>
      <c r="CW16" s="8">
        <v>-1986</v>
      </c>
      <c r="CX16" s="8">
        <v>14575</v>
      </c>
      <c r="CY16" s="8">
        <v>813885</v>
      </c>
      <c r="CZ16" s="8">
        <v>12404</v>
      </c>
      <c r="DA16" s="8">
        <v>826289</v>
      </c>
      <c r="DB16" s="8">
        <v>1840972</v>
      </c>
      <c r="DC16" s="8"/>
      <c r="DD16" s="8">
        <v>539.7396</v>
      </c>
      <c r="DE16" s="8">
        <v>539.7396</v>
      </c>
      <c r="DF16" s="8">
        <v>1507.9215999999999</v>
      </c>
      <c r="DG16" s="8">
        <v>555917</v>
      </c>
      <c r="DH16" s="8">
        <v>448526</v>
      </c>
      <c r="DI16" s="8">
        <v>112345</v>
      </c>
      <c r="DJ16" s="8">
        <v>0</v>
      </c>
      <c r="DK16" s="8">
        <v>12404</v>
      </c>
      <c r="DL16" s="8">
        <v>44267</v>
      </c>
      <c r="DM16" s="8">
        <v>37412</v>
      </c>
      <c r="DN16" s="8">
        <v>16388</v>
      </c>
      <c r="DO16" s="8">
        <v>3291</v>
      </c>
      <c r="DP16" s="8">
        <v>0</v>
      </c>
      <c r="DQ16" s="8">
        <v>0</v>
      </c>
      <c r="DR16" s="8">
        <v>0</v>
      </c>
      <c r="DS16" s="8">
        <v>91037</v>
      </c>
      <c r="DT16" s="8">
        <v>15539</v>
      </c>
      <c r="DU16" s="8">
        <v>0</v>
      </c>
      <c r="DV16" s="8"/>
      <c r="DW16" s="8">
        <v>53781</v>
      </c>
      <c r="DX16" s="8">
        <v>142110</v>
      </c>
      <c r="DY16" s="8">
        <v>573</v>
      </c>
      <c r="DZ16" s="8">
        <v>142683</v>
      </c>
      <c r="EA16" s="8">
        <v>0</v>
      </c>
      <c r="EB16" s="8">
        <v>3239</v>
      </c>
      <c r="EC16" s="8">
        <v>0</v>
      </c>
      <c r="ED16" s="8">
        <v>0</v>
      </c>
      <c r="EE16" s="8">
        <v>-3796</v>
      </c>
      <c r="EF16" s="8">
        <v>0</v>
      </c>
      <c r="EG16" s="8">
        <v>2377</v>
      </c>
      <c r="EH16" s="8">
        <v>15419</v>
      </c>
      <c r="EI16" s="8">
        <v>19740</v>
      </c>
      <c r="EJ16" s="8">
        <v>29482</v>
      </c>
      <c r="EK16" s="8">
        <v>27178</v>
      </c>
      <c r="EL16" s="8">
        <v>294110</v>
      </c>
      <c r="EM16" s="8">
        <v>-136511</v>
      </c>
      <c r="EN16" s="8">
        <v>735</v>
      </c>
      <c r="EO16" s="8">
        <v>0</v>
      </c>
      <c r="EP16" s="8">
        <v>1680</v>
      </c>
      <c r="EQ16" s="8">
        <v>-8964</v>
      </c>
      <c r="ER16" s="8">
        <v>-14224</v>
      </c>
      <c r="ES16" s="8">
        <v>-14934</v>
      </c>
      <c r="ET16" s="8">
        <v>-5072</v>
      </c>
      <c r="EU16" s="8">
        <v>-177290</v>
      </c>
      <c r="EV16" s="8">
        <v>4931</v>
      </c>
      <c r="EW16" s="8">
        <v>43066</v>
      </c>
      <c r="EX16" s="8">
        <v>47997</v>
      </c>
      <c r="EY16" s="8">
        <v>0</v>
      </c>
      <c r="EZ16" s="8">
        <v>-90119</v>
      </c>
      <c r="FA16" s="8">
        <v>-90119</v>
      </c>
      <c r="FB16" s="8">
        <v>84</v>
      </c>
      <c r="FC16" s="8">
        <v>-5149</v>
      </c>
      <c r="FD16" s="8">
        <v>-21695</v>
      </c>
      <c r="FE16" s="8">
        <v>0</v>
      </c>
      <c r="FF16" s="8">
        <v>-21695</v>
      </c>
      <c r="FG16" s="8">
        <v>0</v>
      </c>
      <c r="FH16" s="8">
        <v>-493</v>
      </c>
      <c r="FI16" s="8">
        <v>-69375</v>
      </c>
      <c r="FJ16" s="8">
        <v>1064</v>
      </c>
      <c r="FK16" s="8">
        <v>48858</v>
      </c>
      <c r="FL16" s="8"/>
      <c r="FM16" s="8">
        <v>10755</v>
      </c>
      <c r="FN16" s="8">
        <v>40763</v>
      </c>
      <c r="FO16" s="8">
        <v>108179.375</v>
      </c>
      <c r="FP16" s="8">
        <v>114618.75</v>
      </c>
      <c r="FQ16" s="8">
        <v>-60135</v>
      </c>
      <c r="FR16" s="8">
        <v>-42122</v>
      </c>
      <c r="FS16" s="8" t="s">
        <v>4127</v>
      </c>
      <c r="FT16" s="9">
        <v>40268</v>
      </c>
      <c r="FU16" s="8">
        <v>12</v>
      </c>
      <c r="FV16" s="8">
        <v>1106199.59776</v>
      </c>
      <c r="FW16" s="8">
        <v>6.9809999999999997E-2</v>
      </c>
      <c r="FX16" s="8">
        <v>0.22592000000000001</v>
      </c>
      <c r="FY16" s="8">
        <v>6.8360000000000004E-2</v>
      </c>
      <c r="FZ16" s="8">
        <v>-0.17172999999999999</v>
      </c>
      <c r="GA16" s="33">
        <f t="shared" si="1"/>
        <v>2010</v>
      </c>
      <c r="GB16" s="10">
        <f t="shared" si="2"/>
        <v>3</v>
      </c>
      <c r="GC16" s="10">
        <v>0.25668999999999997</v>
      </c>
      <c r="GD16" s="10">
        <v>0.19697000000000001</v>
      </c>
    </row>
    <row r="17" spans="1:186">
      <c r="A17" s="8" t="str">
        <f t="shared" si="5"/>
        <v>東京ガス</v>
      </c>
      <c r="B17" s="8" t="str">
        <f t="shared" si="6"/>
        <v>TSE:9531</v>
      </c>
      <c r="C17" s="8" t="str">
        <f>CONCATENATE("FY",RIGHT(Assumptions!D$3,4)-9)</f>
        <v>FY2011</v>
      </c>
      <c r="D17" s="10">
        <f t="shared" si="0"/>
        <v>2010</v>
      </c>
      <c r="E17" s="8">
        <v>1535242</v>
      </c>
      <c r="F17" s="8">
        <v>0</v>
      </c>
      <c r="G17" s="8">
        <v>1535242</v>
      </c>
      <c r="H17" s="8">
        <v>974781</v>
      </c>
      <c r="I17" s="8">
        <v>560461</v>
      </c>
      <c r="J17" s="8">
        <v>43800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438009</v>
      </c>
      <c r="Q17" s="8">
        <v>122452</v>
      </c>
      <c r="R17" s="8">
        <v>-9689</v>
      </c>
      <c r="S17" s="8">
        <v>2756</v>
      </c>
      <c r="T17" s="8">
        <v>-6933</v>
      </c>
      <c r="U17" s="8">
        <v>3605</v>
      </c>
      <c r="V17" s="8">
        <v>2421</v>
      </c>
      <c r="W17" s="8">
        <v>3</v>
      </c>
      <c r="X17" s="8">
        <v>121548</v>
      </c>
      <c r="Y17" s="8">
        <v>0</v>
      </c>
      <c r="Z17" s="8">
        <v>-1374</v>
      </c>
      <c r="AA17" s="8">
        <v>39927</v>
      </c>
      <c r="AB17" s="8">
        <v>-834</v>
      </c>
      <c r="AC17" s="8">
        <v>-3773</v>
      </c>
      <c r="AD17" s="8">
        <v>155494</v>
      </c>
      <c r="AE17" s="8">
        <v>59424</v>
      </c>
      <c r="AF17" s="8">
        <v>96070</v>
      </c>
      <c r="AG17" s="8">
        <v>0</v>
      </c>
      <c r="AH17" s="8">
        <v>0</v>
      </c>
      <c r="AI17" s="8">
        <v>96070</v>
      </c>
      <c r="AJ17" s="8">
        <v>-603</v>
      </c>
      <c r="AK17" s="8">
        <v>95467</v>
      </c>
      <c r="AL17" s="8">
        <v>0</v>
      </c>
      <c r="AM17" s="8"/>
      <c r="AN17" s="8">
        <v>178.15701000000001</v>
      </c>
      <c r="AO17" s="8">
        <v>178.15701000000001</v>
      </c>
      <c r="AP17" s="8">
        <v>535.85879999999997</v>
      </c>
      <c r="AQ17" s="8">
        <v>178.15701000000001</v>
      </c>
      <c r="AR17" s="8">
        <v>178.15701000000001</v>
      </c>
      <c r="AS17" s="8">
        <v>535.85879999999997</v>
      </c>
      <c r="AT17" s="8">
        <v>45</v>
      </c>
      <c r="AU17" s="1">
        <v>0.26735940167806699</v>
      </c>
      <c r="AV17" s="8"/>
      <c r="AW17" s="8">
        <v>271787</v>
      </c>
      <c r="AX17" s="8">
        <v>122452</v>
      </c>
      <c r="AY17" s="8">
        <v>122452</v>
      </c>
      <c r="AZ17" s="1">
        <v>0.382162</v>
      </c>
      <c r="BA17" s="9">
        <v>40633</v>
      </c>
      <c r="BB17" s="8"/>
      <c r="BC17" s="8">
        <v>0</v>
      </c>
      <c r="BD17" s="8">
        <v>0</v>
      </c>
      <c r="BE17" s="8">
        <v>63090</v>
      </c>
      <c r="BF17" s="8">
        <v>9913</v>
      </c>
      <c r="BG17" s="8">
        <v>0</v>
      </c>
      <c r="BH17" s="8">
        <v>0</v>
      </c>
      <c r="BI17" s="8">
        <v>0</v>
      </c>
      <c r="BJ17" s="8"/>
      <c r="BK17" s="8"/>
      <c r="BL17" s="8">
        <v>90302</v>
      </c>
      <c r="BM17" s="8">
        <v>0</v>
      </c>
      <c r="BN17" s="8">
        <v>90302</v>
      </c>
      <c r="BO17" s="8">
        <v>186371</v>
      </c>
      <c r="BP17" s="8">
        <v>186371</v>
      </c>
      <c r="BQ17" s="8">
        <v>48979</v>
      </c>
      <c r="BR17" s="8">
        <v>15624</v>
      </c>
      <c r="BS17" s="8">
        <v>98098</v>
      </c>
      <c r="BT17" s="8">
        <v>439374</v>
      </c>
      <c r="BU17" s="8">
        <v>0</v>
      </c>
      <c r="BV17" s="8">
        <v>0</v>
      </c>
      <c r="BW17" s="8">
        <v>1120243</v>
      </c>
      <c r="BX17" s="8">
        <v>168475</v>
      </c>
      <c r="BY17" s="8">
        <v>1198</v>
      </c>
      <c r="BZ17" s="8">
        <v>39945</v>
      </c>
      <c r="CA17" s="8">
        <v>21340</v>
      </c>
      <c r="CB17" s="8">
        <v>39085</v>
      </c>
      <c r="CC17" s="8">
        <v>1</v>
      </c>
      <c r="CD17" s="8">
        <v>1829661</v>
      </c>
      <c r="CE17" s="8"/>
      <c r="CF17" s="8">
        <v>76180</v>
      </c>
      <c r="CG17" s="8">
        <v>0</v>
      </c>
      <c r="CH17" s="8">
        <v>32825</v>
      </c>
      <c r="CI17" s="8">
        <v>48688</v>
      </c>
      <c r="CJ17" s="8">
        <v>0</v>
      </c>
      <c r="CK17" s="8">
        <v>32795</v>
      </c>
      <c r="CL17" s="8">
        <v>118359</v>
      </c>
      <c r="CM17" s="8">
        <v>308853</v>
      </c>
      <c r="CN17" s="8">
        <v>499731</v>
      </c>
      <c r="CO17" s="8">
        <v>0</v>
      </c>
      <c r="CP17" s="8">
        <v>96870</v>
      </c>
      <c r="CQ17" s="8">
        <v>17330</v>
      </c>
      <c r="CR17" s="8">
        <v>32782</v>
      </c>
      <c r="CS17" s="8">
        <v>955566</v>
      </c>
      <c r="CT17" s="8">
        <v>141844</v>
      </c>
      <c r="CU17" s="8">
        <v>2065</v>
      </c>
      <c r="CV17" s="8">
        <v>718439</v>
      </c>
      <c r="CW17" s="8">
        <v>-2355</v>
      </c>
      <c r="CX17" s="8">
        <v>-1072</v>
      </c>
      <c r="CY17" s="8">
        <v>858921</v>
      </c>
      <c r="CZ17" s="8">
        <v>15174</v>
      </c>
      <c r="DA17" s="8">
        <v>874095</v>
      </c>
      <c r="DB17" s="8">
        <v>1829661</v>
      </c>
      <c r="DC17" s="8"/>
      <c r="DD17" s="8">
        <v>535.17835000000002</v>
      </c>
      <c r="DE17" s="8">
        <v>535.65880000000004</v>
      </c>
      <c r="DF17" s="8">
        <v>1603.4852800000001</v>
      </c>
      <c r="DG17" s="8">
        <v>581244</v>
      </c>
      <c r="DH17" s="8">
        <v>490942</v>
      </c>
      <c r="DI17" s="8">
        <v>101187</v>
      </c>
      <c r="DJ17" s="8">
        <v>0</v>
      </c>
      <c r="DK17" s="8">
        <v>15174</v>
      </c>
      <c r="DL17" s="8">
        <v>0</v>
      </c>
      <c r="DM17" s="8">
        <v>36451</v>
      </c>
      <c r="DN17" s="8">
        <v>8937</v>
      </c>
      <c r="DO17" s="8">
        <v>3591</v>
      </c>
      <c r="DP17" s="8">
        <v>0</v>
      </c>
      <c r="DQ17" s="8">
        <v>0</v>
      </c>
      <c r="DR17" s="8">
        <v>0</v>
      </c>
      <c r="DS17" s="8">
        <v>0</v>
      </c>
      <c r="DT17" s="8">
        <v>16134</v>
      </c>
      <c r="DU17" s="8">
        <v>0</v>
      </c>
      <c r="DV17" s="8"/>
      <c r="DW17" s="8">
        <v>155494</v>
      </c>
      <c r="DX17" s="8">
        <v>149335</v>
      </c>
      <c r="DY17" s="8">
        <v>0</v>
      </c>
      <c r="DZ17" s="8">
        <v>149335</v>
      </c>
      <c r="EA17" s="8">
        <v>0</v>
      </c>
      <c r="EB17" s="8">
        <v>-35767</v>
      </c>
      <c r="EC17" s="8">
        <v>1375</v>
      </c>
      <c r="ED17" s="8">
        <v>0</v>
      </c>
      <c r="EE17" s="8">
        <v>-3605</v>
      </c>
      <c r="EF17" s="8">
        <v>0</v>
      </c>
      <c r="EG17" s="8">
        <v>-27971</v>
      </c>
      <c r="EH17" s="8">
        <v>-7095</v>
      </c>
      <c r="EI17" s="8">
        <v>8181</v>
      </c>
      <c r="EJ17" s="8">
        <v>-57783</v>
      </c>
      <c r="EK17" s="8">
        <v>-19819</v>
      </c>
      <c r="EL17" s="8">
        <v>162345</v>
      </c>
      <c r="EM17" s="8">
        <v>-137624</v>
      </c>
      <c r="EN17" s="8">
        <v>653</v>
      </c>
      <c r="EO17" s="8">
        <v>0</v>
      </c>
      <c r="EP17" s="8">
        <v>0</v>
      </c>
      <c r="EQ17" s="8">
        <v>-13191</v>
      </c>
      <c r="ER17" s="8">
        <v>-18138</v>
      </c>
      <c r="ES17" s="8">
        <v>-1469</v>
      </c>
      <c r="ET17" s="8">
        <v>-2536</v>
      </c>
      <c r="EU17" s="8">
        <v>-172305</v>
      </c>
      <c r="EV17" s="8">
        <v>23915</v>
      </c>
      <c r="EW17" s="8">
        <v>57339</v>
      </c>
      <c r="EX17" s="8">
        <v>81254</v>
      </c>
      <c r="EY17" s="8">
        <v>0</v>
      </c>
      <c r="EZ17" s="8">
        <v>-53541</v>
      </c>
      <c r="FA17" s="8">
        <v>-53541</v>
      </c>
      <c r="FB17" s="8">
        <v>23</v>
      </c>
      <c r="FC17" s="8">
        <v>-8314</v>
      </c>
      <c r="FD17" s="8">
        <v>0</v>
      </c>
      <c r="FE17" s="8">
        <v>-25524</v>
      </c>
      <c r="FF17" s="8">
        <v>-25524</v>
      </c>
      <c r="FG17" s="8">
        <v>0</v>
      </c>
      <c r="FH17" s="8">
        <v>-1110</v>
      </c>
      <c r="FI17" s="8">
        <v>-7212</v>
      </c>
      <c r="FJ17" s="8">
        <v>-3716</v>
      </c>
      <c r="FK17" s="8">
        <v>-20821</v>
      </c>
      <c r="FL17" s="8"/>
      <c r="FM17" s="8">
        <v>9840</v>
      </c>
      <c r="FN17" s="8">
        <v>31963</v>
      </c>
      <c r="FO17" s="8">
        <v>-19454.125</v>
      </c>
      <c r="FP17" s="8">
        <v>-13398.5</v>
      </c>
      <c r="FQ17" s="8">
        <v>88451</v>
      </c>
      <c r="FR17" s="8">
        <v>27713</v>
      </c>
      <c r="FS17" s="8" t="s">
        <v>4127</v>
      </c>
      <c r="FT17" s="9">
        <v>40633</v>
      </c>
      <c r="FU17" s="8">
        <v>12</v>
      </c>
      <c r="FV17" s="8">
        <v>1017799.6</v>
      </c>
      <c r="FW17" s="8">
        <v>0.10908</v>
      </c>
      <c r="FX17" s="8">
        <v>0.1169</v>
      </c>
      <c r="FY17" s="8">
        <v>-3.9550000000000002E-2</v>
      </c>
      <c r="FZ17" s="8">
        <v>6.5629999999999994E-2</v>
      </c>
      <c r="GA17" s="33">
        <f t="shared" si="1"/>
        <v>2011</v>
      </c>
      <c r="GB17" s="10">
        <f t="shared" si="2"/>
        <v>3</v>
      </c>
      <c r="GC17" s="10">
        <v>-1.4959999999999999E-2</v>
      </c>
      <c r="GD17" s="10">
        <v>-6.6800000000000002E-3</v>
      </c>
    </row>
    <row r="18" spans="1:186">
      <c r="A18" s="8" t="str">
        <f t="shared" si="5"/>
        <v>東京ガス</v>
      </c>
      <c r="B18" s="8" t="str">
        <f t="shared" si="6"/>
        <v>TSE:9531</v>
      </c>
      <c r="C18" s="8" t="str">
        <f>CONCATENATE("FY",RIGHT(Assumptions!D$3,4)-8)</f>
        <v>FY2012</v>
      </c>
      <c r="D18" s="10">
        <f t="shared" si="0"/>
        <v>2011</v>
      </c>
      <c r="E18" s="8">
        <v>1754257</v>
      </c>
      <c r="F18" s="8">
        <v>0</v>
      </c>
      <c r="G18" s="8">
        <v>1754257</v>
      </c>
      <c r="H18" s="8">
        <v>1215427</v>
      </c>
      <c r="I18" s="8">
        <v>538830</v>
      </c>
      <c r="J18" s="8">
        <v>461754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461754</v>
      </c>
      <c r="Q18" s="8">
        <v>77076</v>
      </c>
      <c r="R18" s="8">
        <v>-10184</v>
      </c>
      <c r="S18" s="8">
        <v>3166</v>
      </c>
      <c r="T18" s="8">
        <v>-7018</v>
      </c>
      <c r="U18" s="8">
        <v>4989</v>
      </c>
      <c r="V18" s="8">
        <v>0</v>
      </c>
      <c r="W18" s="8">
        <v>572</v>
      </c>
      <c r="X18" s="8">
        <v>75619</v>
      </c>
      <c r="Y18" s="8">
        <v>0</v>
      </c>
      <c r="Z18" s="8">
        <v>0</v>
      </c>
      <c r="AA18" s="8">
        <v>3010</v>
      </c>
      <c r="AB18" s="8">
        <v>-3976</v>
      </c>
      <c r="AC18" s="8">
        <v>-1</v>
      </c>
      <c r="AD18" s="8">
        <v>74652</v>
      </c>
      <c r="AE18" s="8">
        <v>27324</v>
      </c>
      <c r="AF18" s="8">
        <v>47328</v>
      </c>
      <c r="AG18" s="8">
        <v>0</v>
      </c>
      <c r="AH18" s="8">
        <v>0</v>
      </c>
      <c r="AI18" s="8">
        <v>47328</v>
      </c>
      <c r="AJ18" s="8">
        <v>-1268</v>
      </c>
      <c r="AK18" s="8">
        <v>46060</v>
      </c>
      <c r="AL18" s="8">
        <v>0</v>
      </c>
      <c r="AM18" s="8"/>
      <c r="AN18" s="8">
        <v>88.474329999999995</v>
      </c>
      <c r="AO18" s="8">
        <v>88.474329999999995</v>
      </c>
      <c r="AP18" s="8">
        <v>520.60299999999995</v>
      </c>
      <c r="AQ18" s="8">
        <v>88.474329999999995</v>
      </c>
      <c r="AR18" s="8">
        <v>88.474329999999995</v>
      </c>
      <c r="AS18" s="8">
        <v>520.60299999999995</v>
      </c>
      <c r="AT18" s="8">
        <v>45</v>
      </c>
      <c r="AU18" s="1">
        <v>0.51391663048198</v>
      </c>
      <c r="AV18" s="8"/>
      <c r="AW18" s="8">
        <v>225581</v>
      </c>
      <c r="AX18" s="8">
        <v>77076</v>
      </c>
      <c r="AY18" s="8">
        <v>77076</v>
      </c>
      <c r="AZ18" s="1">
        <v>0.36601800000000001</v>
      </c>
      <c r="BA18" s="9">
        <v>40999</v>
      </c>
      <c r="BB18" s="8"/>
      <c r="BC18" s="8">
        <v>0</v>
      </c>
      <c r="BD18" s="8">
        <v>0</v>
      </c>
      <c r="BE18" s="8">
        <v>68064</v>
      </c>
      <c r="BF18" s="8">
        <v>10242</v>
      </c>
      <c r="BG18" s="8">
        <v>0</v>
      </c>
      <c r="BH18" s="8">
        <v>0</v>
      </c>
      <c r="BI18" s="8">
        <v>0</v>
      </c>
      <c r="BJ18" s="8"/>
      <c r="BK18" s="8"/>
      <c r="BL18" s="8">
        <v>80149</v>
      </c>
      <c r="BM18" s="8">
        <v>44006</v>
      </c>
      <c r="BN18" s="8">
        <v>124155</v>
      </c>
      <c r="BO18" s="8">
        <v>239071</v>
      </c>
      <c r="BP18" s="8">
        <v>239071</v>
      </c>
      <c r="BQ18" s="8">
        <v>56972</v>
      </c>
      <c r="BR18" s="8">
        <v>12499</v>
      </c>
      <c r="BS18" s="8">
        <v>58164</v>
      </c>
      <c r="BT18" s="8">
        <v>490861</v>
      </c>
      <c r="BU18" s="8">
        <v>0</v>
      </c>
      <c r="BV18" s="8">
        <v>0</v>
      </c>
      <c r="BW18" s="8">
        <v>1105587</v>
      </c>
      <c r="BX18" s="8">
        <v>159482</v>
      </c>
      <c r="BY18" s="8">
        <v>741</v>
      </c>
      <c r="BZ18" s="8">
        <v>47988</v>
      </c>
      <c r="CA18" s="8">
        <v>24164</v>
      </c>
      <c r="CB18" s="8">
        <v>35060</v>
      </c>
      <c r="CC18" s="8">
        <v>2</v>
      </c>
      <c r="CD18" s="8">
        <v>1863885</v>
      </c>
      <c r="CE18" s="8"/>
      <c r="CF18" s="8">
        <v>92660</v>
      </c>
      <c r="CG18" s="8">
        <v>0</v>
      </c>
      <c r="CH18" s="8">
        <v>16599</v>
      </c>
      <c r="CI18" s="8">
        <v>43525</v>
      </c>
      <c r="CJ18" s="8">
        <v>454</v>
      </c>
      <c r="CK18" s="8">
        <v>30479</v>
      </c>
      <c r="CL18" s="8">
        <v>129141</v>
      </c>
      <c r="CM18" s="8">
        <v>312864</v>
      </c>
      <c r="CN18" s="8">
        <v>563013</v>
      </c>
      <c r="CO18" s="8">
        <v>0</v>
      </c>
      <c r="CP18" s="8">
        <v>85578</v>
      </c>
      <c r="CQ18" s="8">
        <v>12229</v>
      </c>
      <c r="CR18" s="8">
        <v>35101</v>
      </c>
      <c r="CS18" s="8">
        <v>1008785</v>
      </c>
      <c r="CT18" s="8">
        <v>141844</v>
      </c>
      <c r="CU18" s="8">
        <v>2065</v>
      </c>
      <c r="CV18" s="8">
        <v>706620</v>
      </c>
      <c r="CW18" s="8">
        <v>-2196</v>
      </c>
      <c r="CX18" s="8">
        <v>-9166</v>
      </c>
      <c r="CY18" s="8">
        <v>839167</v>
      </c>
      <c r="CZ18" s="8">
        <v>15933</v>
      </c>
      <c r="DA18" s="8">
        <v>855100</v>
      </c>
      <c r="DB18" s="8">
        <v>1863885</v>
      </c>
      <c r="DC18" s="8"/>
      <c r="DD18" s="8">
        <v>511.82172000000003</v>
      </c>
      <c r="DE18" s="8">
        <v>516.94200000000001</v>
      </c>
      <c r="DF18" s="8">
        <v>1623.3291200000001</v>
      </c>
      <c r="DG18" s="8">
        <v>623591</v>
      </c>
      <c r="DH18" s="8">
        <v>499436</v>
      </c>
      <c r="DI18" s="8">
        <v>91386</v>
      </c>
      <c r="DJ18" s="8">
        <v>0</v>
      </c>
      <c r="DK18" s="8">
        <v>15933</v>
      </c>
      <c r="DL18" s="8">
        <v>0</v>
      </c>
      <c r="DM18" s="8">
        <v>42700</v>
      </c>
      <c r="DN18" s="8">
        <v>10734</v>
      </c>
      <c r="DO18" s="8">
        <v>3538</v>
      </c>
      <c r="DP18" s="8">
        <v>0</v>
      </c>
      <c r="DQ18" s="8">
        <v>0</v>
      </c>
      <c r="DR18" s="8">
        <v>0</v>
      </c>
      <c r="DS18" s="8">
        <v>0</v>
      </c>
      <c r="DT18" s="8">
        <v>16528</v>
      </c>
      <c r="DU18" s="8">
        <v>0</v>
      </c>
      <c r="DV18" s="8"/>
      <c r="DW18" s="8">
        <v>74654</v>
      </c>
      <c r="DX18" s="8">
        <v>148505</v>
      </c>
      <c r="DY18" s="8">
        <v>0</v>
      </c>
      <c r="DZ18" s="8">
        <v>148505</v>
      </c>
      <c r="EA18" s="8">
        <v>0</v>
      </c>
      <c r="EB18" s="8">
        <v>3973</v>
      </c>
      <c r="EC18" s="8">
        <v>0</v>
      </c>
      <c r="ED18" s="8">
        <v>0</v>
      </c>
      <c r="EE18" s="8">
        <v>-4989</v>
      </c>
      <c r="EF18" s="8">
        <v>0</v>
      </c>
      <c r="EG18" s="8">
        <v>-22924</v>
      </c>
      <c r="EH18" s="8">
        <v>-52333</v>
      </c>
      <c r="EI18" s="8">
        <v>-7960</v>
      </c>
      <c r="EJ18" s="8">
        <v>22998</v>
      </c>
      <c r="EK18" s="8">
        <v>-12106</v>
      </c>
      <c r="EL18" s="8">
        <v>149818</v>
      </c>
      <c r="EM18" s="8">
        <v>-124063</v>
      </c>
      <c r="EN18" s="8">
        <v>46488</v>
      </c>
      <c r="EO18" s="8">
        <v>0</v>
      </c>
      <c r="EP18" s="8">
        <v>0</v>
      </c>
      <c r="EQ18" s="8">
        <v>-16323</v>
      </c>
      <c r="ER18" s="8">
        <v>55</v>
      </c>
      <c r="ES18" s="8">
        <v>-5343</v>
      </c>
      <c r="ET18" s="8">
        <v>-2624</v>
      </c>
      <c r="EU18" s="8">
        <v>-101810</v>
      </c>
      <c r="EV18" s="8">
        <v>0</v>
      </c>
      <c r="EW18" s="8">
        <v>108258</v>
      </c>
      <c r="EX18" s="8">
        <v>108258</v>
      </c>
      <c r="EY18" s="8">
        <v>-16225</v>
      </c>
      <c r="EZ18" s="8">
        <v>-49555</v>
      </c>
      <c r="FA18" s="8">
        <v>-65780</v>
      </c>
      <c r="FB18" s="8">
        <v>0</v>
      </c>
      <c r="FC18" s="8">
        <v>-34046</v>
      </c>
      <c r="FD18" s="8">
        <v>0</v>
      </c>
      <c r="FE18" s="8">
        <v>-23671</v>
      </c>
      <c r="FF18" s="8">
        <v>-23671</v>
      </c>
      <c r="FG18" s="8">
        <v>0</v>
      </c>
      <c r="FH18" s="8">
        <v>-1215</v>
      </c>
      <c r="FI18" s="8">
        <v>-16454</v>
      </c>
      <c r="FJ18" s="8">
        <v>-1518</v>
      </c>
      <c r="FK18" s="8">
        <v>30034</v>
      </c>
      <c r="FL18" s="8"/>
      <c r="FM18" s="8">
        <v>10217</v>
      </c>
      <c r="FN18" s="8">
        <v>29864</v>
      </c>
      <c r="FO18" s="8">
        <v>57238.5</v>
      </c>
      <c r="FP18" s="8">
        <v>63603.5</v>
      </c>
      <c r="FQ18" s="8">
        <v>-7312</v>
      </c>
      <c r="FR18" s="8">
        <v>42478</v>
      </c>
      <c r="FS18" s="8" t="s">
        <v>4127</v>
      </c>
      <c r="FT18" s="9">
        <v>40999</v>
      </c>
      <c r="FU18" s="8">
        <v>12</v>
      </c>
      <c r="FV18" s="8">
        <v>1008047.3715</v>
      </c>
      <c r="FW18" s="8">
        <v>0.16755999999999999</v>
      </c>
      <c r="FX18" s="8">
        <v>5.704E-2</v>
      </c>
      <c r="FY18" s="8">
        <v>5.348E-2</v>
      </c>
      <c r="FZ18" s="8">
        <v>4.4400000000000002E-2</v>
      </c>
      <c r="GA18" s="33">
        <f t="shared" si="1"/>
        <v>2012</v>
      </c>
      <c r="GB18" s="10">
        <f t="shared" si="2"/>
        <v>3</v>
      </c>
      <c r="GC18" s="10">
        <v>0.10437</v>
      </c>
      <c r="GD18" s="10">
        <v>2.7349999999999999E-2</v>
      </c>
    </row>
    <row r="19" spans="1:186">
      <c r="A19" s="8" t="str">
        <f t="shared" si="5"/>
        <v>東京ガス</v>
      </c>
      <c r="B19" s="8" t="str">
        <f t="shared" si="6"/>
        <v>TSE:9531</v>
      </c>
      <c r="C19" s="8" t="str">
        <f>CONCATENATE("FY",RIGHT(Assumptions!D$3,4)-7)</f>
        <v>FY2013</v>
      </c>
      <c r="D19" s="10">
        <f t="shared" si="0"/>
        <v>2012</v>
      </c>
      <c r="E19" s="8">
        <v>1915639</v>
      </c>
      <c r="F19" s="8">
        <v>0</v>
      </c>
      <c r="G19" s="8">
        <v>1915639</v>
      </c>
      <c r="H19" s="8">
        <v>1311488</v>
      </c>
      <c r="I19" s="8">
        <v>604151</v>
      </c>
      <c r="J19" s="8">
        <v>45851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458517</v>
      </c>
      <c r="Q19" s="8">
        <v>145634</v>
      </c>
      <c r="R19" s="8">
        <v>-11366</v>
      </c>
      <c r="S19" s="8">
        <v>4123</v>
      </c>
      <c r="T19" s="8">
        <v>-7243</v>
      </c>
      <c r="U19" s="8">
        <v>3091</v>
      </c>
      <c r="V19" s="8">
        <v>0</v>
      </c>
      <c r="W19" s="8">
        <v>5970</v>
      </c>
      <c r="X19" s="8">
        <v>147452</v>
      </c>
      <c r="Y19" s="8">
        <v>0</v>
      </c>
      <c r="Z19" s="8">
        <v>4510</v>
      </c>
      <c r="AA19" s="8">
        <v>0</v>
      </c>
      <c r="AB19" s="8">
        <v>-1518</v>
      </c>
      <c r="AC19" s="8">
        <v>0</v>
      </c>
      <c r="AD19" s="8">
        <v>150444</v>
      </c>
      <c r="AE19" s="8">
        <v>46514</v>
      </c>
      <c r="AF19" s="8">
        <v>103930</v>
      </c>
      <c r="AG19" s="8">
        <v>0</v>
      </c>
      <c r="AH19" s="8">
        <v>0</v>
      </c>
      <c r="AI19" s="8">
        <v>103930</v>
      </c>
      <c r="AJ19" s="8">
        <v>-2252</v>
      </c>
      <c r="AK19" s="8">
        <v>101678</v>
      </c>
      <c r="AL19" s="8">
        <v>0</v>
      </c>
      <c r="AM19" s="8"/>
      <c r="AN19" s="8">
        <v>197.59231</v>
      </c>
      <c r="AO19" s="8">
        <v>197.59231</v>
      </c>
      <c r="AP19" s="8">
        <v>514.58479999999997</v>
      </c>
      <c r="AQ19" s="8">
        <v>197.59231</v>
      </c>
      <c r="AR19" s="8">
        <v>197.59231</v>
      </c>
      <c r="AS19" s="8">
        <v>514.58479999999997</v>
      </c>
      <c r="AT19" s="8">
        <v>50</v>
      </c>
      <c r="AU19" s="1">
        <v>0.22821062570074199</v>
      </c>
      <c r="AV19" s="8"/>
      <c r="AW19" s="8">
        <v>284404</v>
      </c>
      <c r="AX19" s="8">
        <v>145634</v>
      </c>
      <c r="AY19" s="8">
        <v>145634</v>
      </c>
      <c r="AZ19" s="1">
        <v>0.30917800000000001</v>
      </c>
      <c r="BA19" s="9">
        <v>41364</v>
      </c>
      <c r="BB19" s="8"/>
      <c r="BC19" s="8">
        <v>0</v>
      </c>
      <c r="BD19" s="8">
        <v>0</v>
      </c>
      <c r="BE19" s="8">
        <v>68730</v>
      </c>
      <c r="BF19" s="8">
        <v>9809</v>
      </c>
      <c r="BG19" s="8">
        <v>0</v>
      </c>
      <c r="BH19" s="8">
        <v>0</v>
      </c>
      <c r="BI19" s="8">
        <v>0</v>
      </c>
      <c r="BJ19" s="8"/>
      <c r="BK19" s="8"/>
      <c r="BL19" s="8">
        <v>80669</v>
      </c>
      <c r="BM19" s="8">
        <v>64009</v>
      </c>
      <c r="BN19" s="8">
        <v>144678</v>
      </c>
      <c r="BO19" s="8">
        <v>249491</v>
      </c>
      <c r="BP19" s="8">
        <v>249491</v>
      </c>
      <c r="BQ19" s="8">
        <v>82271</v>
      </c>
      <c r="BR19" s="8">
        <v>12412</v>
      </c>
      <c r="BS19" s="8">
        <v>51186</v>
      </c>
      <c r="BT19" s="8">
        <v>540038</v>
      </c>
      <c r="BU19" s="8">
        <v>0</v>
      </c>
      <c r="BV19" s="8">
        <v>0</v>
      </c>
      <c r="BW19" s="8">
        <v>1140003</v>
      </c>
      <c r="BX19" s="8">
        <v>194014</v>
      </c>
      <c r="BY19" s="8">
        <v>827</v>
      </c>
      <c r="BZ19" s="8">
        <v>64055</v>
      </c>
      <c r="CA19" s="8">
        <v>21934</v>
      </c>
      <c r="CB19" s="8">
        <v>31531</v>
      </c>
      <c r="CC19" s="8">
        <v>1</v>
      </c>
      <c r="CD19" s="8">
        <v>1992403</v>
      </c>
      <c r="CE19" s="8"/>
      <c r="CF19" s="8">
        <v>92154</v>
      </c>
      <c r="CG19" s="8">
        <v>0</v>
      </c>
      <c r="CH19" s="8">
        <v>15036</v>
      </c>
      <c r="CI19" s="8">
        <v>46617</v>
      </c>
      <c r="CJ19" s="8">
        <v>499</v>
      </c>
      <c r="CK19" s="8">
        <v>44433</v>
      </c>
      <c r="CL19" s="8">
        <v>134276</v>
      </c>
      <c r="CM19" s="8">
        <v>333019</v>
      </c>
      <c r="CN19" s="8">
        <v>578393</v>
      </c>
      <c r="CO19" s="8">
        <v>0</v>
      </c>
      <c r="CP19" s="8">
        <v>86100</v>
      </c>
      <c r="CQ19" s="8">
        <v>12601</v>
      </c>
      <c r="CR19" s="8">
        <v>35779</v>
      </c>
      <c r="CS19" s="8">
        <v>1045892</v>
      </c>
      <c r="CT19" s="8">
        <v>141844</v>
      </c>
      <c r="CU19" s="8">
        <v>2065</v>
      </c>
      <c r="CV19" s="8">
        <v>780196</v>
      </c>
      <c r="CW19" s="8">
        <v>-2348</v>
      </c>
      <c r="CX19" s="8">
        <v>5877</v>
      </c>
      <c r="CY19" s="8">
        <v>927634</v>
      </c>
      <c r="CZ19" s="8">
        <v>18877</v>
      </c>
      <c r="DA19" s="8">
        <v>946511</v>
      </c>
      <c r="DB19" s="8">
        <v>1992403</v>
      </c>
      <c r="DC19" s="8"/>
      <c r="DD19" s="8">
        <v>502.27906000000002</v>
      </c>
      <c r="DE19" s="8">
        <v>514.35919999999999</v>
      </c>
      <c r="DF19" s="8">
        <v>1803.4750799999999</v>
      </c>
      <c r="DG19" s="8">
        <v>640545</v>
      </c>
      <c r="DH19" s="8">
        <v>495867</v>
      </c>
      <c r="DI19" s="8">
        <v>78915</v>
      </c>
      <c r="DJ19" s="8">
        <v>0</v>
      </c>
      <c r="DK19" s="8">
        <v>18877</v>
      </c>
      <c r="DL19" s="8">
        <v>0</v>
      </c>
      <c r="DM19" s="8">
        <v>67179</v>
      </c>
      <c r="DN19" s="8">
        <v>10718</v>
      </c>
      <c r="DO19" s="8">
        <v>4374</v>
      </c>
      <c r="DP19" s="8">
        <v>0</v>
      </c>
      <c r="DQ19" s="8">
        <v>0</v>
      </c>
      <c r="DR19" s="8">
        <v>0</v>
      </c>
      <c r="DS19" s="8">
        <v>0</v>
      </c>
      <c r="DT19" s="8">
        <v>16832</v>
      </c>
      <c r="DU19" s="8">
        <v>0</v>
      </c>
      <c r="DV19" s="8"/>
      <c r="DW19" s="8">
        <v>150445</v>
      </c>
      <c r="DX19" s="8">
        <v>138770</v>
      </c>
      <c r="DY19" s="8">
        <v>0</v>
      </c>
      <c r="DZ19" s="8">
        <v>138770</v>
      </c>
      <c r="EA19" s="8">
        <v>0</v>
      </c>
      <c r="EB19" s="8">
        <v>3597</v>
      </c>
      <c r="EC19" s="8">
        <v>-4510</v>
      </c>
      <c r="ED19" s="8">
        <v>0</v>
      </c>
      <c r="EE19" s="8">
        <v>-3091</v>
      </c>
      <c r="EF19" s="8">
        <v>0</v>
      </c>
      <c r="EG19" s="8">
        <v>-24320</v>
      </c>
      <c r="EH19" s="8">
        <v>-11305</v>
      </c>
      <c r="EI19" s="8">
        <v>-25238</v>
      </c>
      <c r="EJ19" s="8">
        <v>2051</v>
      </c>
      <c r="EK19" s="8">
        <v>-9202</v>
      </c>
      <c r="EL19" s="8">
        <v>217197</v>
      </c>
      <c r="EM19" s="8">
        <v>-153687</v>
      </c>
      <c r="EN19" s="8">
        <v>0</v>
      </c>
      <c r="EO19" s="8">
        <v>0</v>
      </c>
      <c r="EP19" s="8">
        <v>5066</v>
      </c>
      <c r="EQ19" s="8">
        <v>-22634</v>
      </c>
      <c r="ER19" s="8">
        <v>-6800</v>
      </c>
      <c r="ES19" s="8">
        <v>3004</v>
      </c>
      <c r="ET19" s="8">
        <v>-2724</v>
      </c>
      <c r="EU19" s="8">
        <v>-177775</v>
      </c>
      <c r="EV19" s="8">
        <v>0</v>
      </c>
      <c r="EW19" s="8">
        <v>53019</v>
      </c>
      <c r="EX19" s="8">
        <v>53019</v>
      </c>
      <c r="EY19" s="8">
        <v>-1562</v>
      </c>
      <c r="EZ19" s="8">
        <v>-44218</v>
      </c>
      <c r="FA19" s="8">
        <v>-45780</v>
      </c>
      <c r="FB19" s="8">
        <v>0</v>
      </c>
      <c r="FC19" s="8">
        <v>-5053</v>
      </c>
      <c r="FD19" s="8">
        <v>0</v>
      </c>
      <c r="FE19" s="8">
        <v>-23204</v>
      </c>
      <c r="FF19" s="8">
        <v>-23204</v>
      </c>
      <c r="FG19" s="8">
        <v>0</v>
      </c>
      <c r="FH19" s="8">
        <v>-2194</v>
      </c>
      <c r="FI19" s="8">
        <v>-23212</v>
      </c>
      <c r="FJ19" s="8">
        <v>5481</v>
      </c>
      <c r="FK19" s="8">
        <v>22199</v>
      </c>
      <c r="FL19" s="8"/>
      <c r="FM19" s="8">
        <v>11213</v>
      </c>
      <c r="FN19" s="8">
        <v>28162</v>
      </c>
      <c r="FO19" s="8">
        <v>36293.5</v>
      </c>
      <c r="FP19" s="8">
        <v>43397.25</v>
      </c>
      <c r="FQ19" s="8">
        <v>10073</v>
      </c>
      <c r="FR19" s="8">
        <v>7239</v>
      </c>
      <c r="FS19" s="8" t="s">
        <v>4127</v>
      </c>
      <c r="FT19" s="9">
        <v>41364</v>
      </c>
      <c r="FU19" s="8">
        <v>12</v>
      </c>
      <c r="FV19" s="8">
        <v>1321923.35705</v>
      </c>
      <c r="FW19" s="8">
        <v>6.5439999999999998E-2</v>
      </c>
      <c r="FX19" s="8">
        <v>0.12266000000000001</v>
      </c>
      <c r="FY19" s="8">
        <v>0.14727999999999999</v>
      </c>
      <c r="FZ19" s="8">
        <v>0.41847000000000001</v>
      </c>
      <c r="GA19" s="33">
        <f t="shared" si="1"/>
        <v>2013</v>
      </c>
      <c r="GB19" s="10">
        <f t="shared" si="2"/>
        <v>3</v>
      </c>
      <c r="GC19" s="10">
        <v>0.47621999999999998</v>
      </c>
      <c r="GD19" s="10">
        <v>0.44956000000000002</v>
      </c>
    </row>
    <row r="20" spans="1:186">
      <c r="A20" s="8" t="str">
        <f t="shared" si="5"/>
        <v>東京ガス</v>
      </c>
      <c r="B20" s="8" t="str">
        <f t="shared" si="6"/>
        <v>TSE:9531</v>
      </c>
      <c r="C20" s="8" t="str">
        <f>CONCATENATE("FY",RIGHT(Assumptions!D$3,4)-6)</f>
        <v>FY2014</v>
      </c>
      <c r="D20" s="10">
        <f t="shared" si="0"/>
        <v>2013</v>
      </c>
      <c r="E20" s="8">
        <v>2112117</v>
      </c>
      <c r="F20" s="8">
        <v>0</v>
      </c>
      <c r="G20" s="8">
        <v>2112117</v>
      </c>
      <c r="H20" s="8">
        <v>1489688</v>
      </c>
      <c r="I20" s="8">
        <v>622429</v>
      </c>
      <c r="J20" s="8">
        <v>45638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456384</v>
      </c>
      <c r="Q20" s="8">
        <v>166045</v>
      </c>
      <c r="R20" s="8">
        <v>-12313</v>
      </c>
      <c r="S20" s="8">
        <v>3632</v>
      </c>
      <c r="T20" s="8">
        <v>-8681</v>
      </c>
      <c r="U20" s="8">
        <v>4838</v>
      </c>
      <c r="V20" s="8">
        <v>-5639</v>
      </c>
      <c r="W20" s="8">
        <v>3049</v>
      </c>
      <c r="X20" s="8">
        <v>159612</v>
      </c>
      <c r="Y20" s="8">
        <v>0</v>
      </c>
      <c r="Z20" s="8">
        <v>0</v>
      </c>
      <c r="AA20" s="8">
        <v>1074</v>
      </c>
      <c r="AB20" s="8">
        <v>-2337</v>
      </c>
      <c r="AC20" s="8">
        <v>0</v>
      </c>
      <c r="AD20" s="8">
        <v>158349</v>
      </c>
      <c r="AE20" s="8">
        <v>48530</v>
      </c>
      <c r="AF20" s="8">
        <v>109819</v>
      </c>
      <c r="AG20" s="8">
        <v>0</v>
      </c>
      <c r="AH20" s="8">
        <v>0</v>
      </c>
      <c r="AI20" s="8">
        <v>109819</v>
      </c>
      <c r="AJ20" s="8">
        <v>-1368</v>
      </c>
      <c r="AK20" s="8">
        <v>108451</v>
      </c>
      <c r="AL20" s="8">
        <v>0</v>
      </c>
      <c r="AM20" s="8"/>
      <c r="AN20" s="8">
        <v>215.49276</v>
      </c>
      <c r="AO20" s="8">
        <v>215.49276</v>
      </c>
      <c r="AP20" s="8">
        <v>503.26979999999998</v>
      </c>
      <c r="AQ20" s="8">
        <v>215.49276</v>
      </c>
      <c r="AR20" s="8">
        <v>215.49276</v>
      </c>
      <c r="AS20" s="8">
        <v>503.26979999999998</v>
      </c>
      <c r="AT20" s="8">
        <v>50</v>
      </c>
      <c r="AU20" s="1">
        <v>0.246175692248112</v>
      </c>
      <c r="AV20" s="8"/>
      <c r="AW20" s="8">
        <v>306424</v>
      </c>
      <c r="AX20" s="8">
        <v>166045</v>
      </c>
      <c r="AY20" s="8">
        <v>166045</v>
      </c>
      <c r="AZ20" s="1">
        <v>0.30647400000000002</v>
      </c>
      <c r="BA20" s="9">
        <v>41729</v>
      </c>
      <c r="BB20" s="8"/>
      <c r="BC20" s="8">
        <v>0</v>
      </c>
      <c r="BD20" s="8">
        <v>0</v>
      </c>
      <c r="BE20" s="8">
        <v>69201</v>
      </c>
      <c r="BF20" s="8">
        <v>9056</v>
      </c>
      <c r="BG20" s="8">
        <v>0</v>
      </c>
      <c r="BH20" s="8">
        <v>0</v>
      </c>
      <c r="BI20" s="8">
        <v>0</v>
      </c>
      <c r="BJ20" s="8"/>
      <c r="BK20" s="8"/>
      <c r="BL20" s="8">
        <v>72979</v>
      </c>
      <c r="BM20" s="8">
        <v>78000</v>
      </c>
      <c r="BN20" s="8">
        <v>150979</v>
      </c>
      <c r="BO20" s="8">
        <v>279351</v>
      </c>
      <c r="BP20" s="8">
        <v>279351</v>
      </c>
      <c r="BQ20" s="8">
        <v>76835</v>
      </c>
      <c r="BR20" s="8">
        <v>11902</v>
      </c>
      <c r="BS20" s="8">
        <v>65227</v>
      </c>
      <c r="BT20" s="8">
        <v>584294</v>
      </c>
      <c r="BU20" s="8">
        <v>0</v>
      </c>
      <c r="BV20" s="8">
        <v>0</v>
      </c>
      <c r="BW20" s="8">
        <v>1195487</v>
      </c>
      <c r="BX20" s="8">
        <v>223317</v>
      </c>
      <c r="BY20" s="8">
        <v>668</v>
      </c>
      <c r="BZ20" s="8">
        <v>131659</v>
      </c>
      <c r="CA20" s="8">
        <v>15219</v>
      </c>
      <c r="CB20" s="8">
        <v>26171</v>
      </c>
      <c r="CC20" s="8">
        <v>1</v>
      </c>
      <c r="CD20" s="8">
        <v>2176816</v>
      </c>
      <c r="CE20" s="8"/>
      <c r="CF20" s="8">
        <v>113064</v>
      </c>
      <c r="CG20" s="8">
        <v>0</v>
      </c>
      <c r="CH20" s="8">
        <v>18262</v>
      </c>
      <c r="CI20" s="8">
        <v>47154</v>
      </c>
      <c r="CJ20" s="8">
        <v>572</v>
      </c>
      <c r="CK20" s="8">
        <v>41580</v>
      </c>
      <c r="CL20" s="8">
        <v>152323</v>
      </c>
      <c r="CM20" s="8">
        <v>372957</v>
      </c>
      <c r="CN20" s="8">
        <v>646039</v>
      </c>
      <c r="CO20" s="8">
        <v>0</v>
      </c>
      <c r="CP20" s="8">
        <v>84965</v>
      </c>
      <c r="CQ20" s="8">
        <v>12987</v>
      </c>
      <c r="CR20" s="8">
        <v>30377</v>
      </c>
      <c r="CS20" s="8">
        <v>1147325</v>
      </c>
      <c r="CT20" s="8">
        <v>141844</v>
      </c>
      <c r="CU20" s="8">
        <v>2065</v>
      </c>
      <c r="CV20" s="8">
        <v>827129</v>
      </c>
      <c r="CW20" s="8">
        <v>-3643</v>
      </c>
      <c r="CX20" s="8">
        <v>44391</v>
      </c>
      <c r="CY20" s="8">
        <v>1011786</v>
      </c>
      <c r="CZ20" s="8">
        <v>17705</v>
      </c>
      <c r="DA20" s="8">
        <v>1029491</v>
      </c>
      <c r="DB20" s="8">
        <v>2176816</v>
      </c>
      <c r="DC20" s="8"/>
      <c r="DD20" s="8">
        <v>492.23836</v>
      </c>
      <c r="DE20" s="8">
        <v>502.24340000000001</v>
      </c>
      <c r="DF20" s="8">
        <v>2014.5331900000001</v>
      </c>
      <c r="DG20" s="8">
        <v>712027</v>
      </c>
      <c r="DH20" s="8">
        <v>561048</v>
      </c>
      <c r="DI20" s="8">
        <v>70271</v>
      </c>
      <c r="DJ20" s="8">
        <v>0</v>
      </c>
      <c r="DK20" s="8">
        <v>17705</v>
      </c>
      <c r="DL20" s="8">
        <v>0</v>
      </c>
      <c r="DM20" s="8">
        <v>62726</v>
      </c>
      <c r="DN20" s="8">
        <v>10213</v>
      </c>
      <c r="DO20" s="8">
        <v>3896</v>
      </c>
      <c r="DP20" s="8">
        <v>0</v>
      </c>
      <c r="DQ20" s="8">
        <v>0</v>
      </c>
      <c r="DR20" s="8">
        <v>0</v>
      </c>
      <c r="DS20" s="8">
        <v>0</v>
      </c>
      <c r="DT20" s="8">
        <v>17076</v>
      </c>
      <c r="DU20" s="8">
        <v>0</v>
      </c>
      <c r="DV20" s="8"/>
      <c r="DW20" s="8">
        <v>158350</v>
      </c>
      <c r="DX20" s="8">
        <v>140379</v>
      </c>
      <c r="DY20" s="8">
        <v>0</v>
      </c>
      <c r="DZ20" s="8">
        <v>140379</v>
      </c>
      <c r="EA20" s="8">
        <v>0</v>
      </c>
      <c r="EB20" s="8">
        <v>3961</v>
      </c>
      <c r="EC20" s="8">
        <v>0</v>
      </c>
      <c r="ED20" s="8">
        <v>0</v>
      </c>
      <c r="EE20" s="8">
        <v>-4838</v>
      </c>
      <c r="EF20" s="8">
        <v>0</v>
      </c>
      <c r="EG20" s="8">
        <v>-45645</v>
      </c>
      <c r="EH20" s="8">
        <v>-30752</v>
      </c>
      <c r="EI20" s="8">
        <v>5542</v>
      </c>
      <c r="EJ20" s="8">
        <v>27400</v>
      </c>
      <c r="EK20" s="8">
        <v>-13404</v>
      </c>
      <c r="EL20" s="8">
        <v>240993</v>
      </c>
      <c r="EM20" s="8">
        <v>-172600</v>
      </c>
      <c r="EN20" s="8">
        <v>1761</v>
      </c>
      <c r="EO20" s="8">
        <v>0</v>
      </c>
      <c r="EP20" s="8">
        <v>0</v>
      </c>
      <c r="EQ20" s="8">
        <v>-72011</v>
      </c>
      <c r="ER20" s="8">
        <v>0</v>
      </c>
      <c r="ES20" s="8">
        <v>9283</v>
      </c>
      <c r="ET20" s="8">
        <v>-2069</v>
      </c>
      <c r="EU20" s="8">
        <v>-235636</v>
      </c>
      <c r="EV20" s="8">
        <v>3225</v>
      </c>
      <c r="EW20" s="8">
        <v>104547</v>
      </c>
      <c r="EX20" s="8">
        <v>107772</v>
      </c>
      <c r="EY20" s="8">
        <v>0</v>
      </c>
      <c r="EZ20" s="8">
        <v>-50552</v>
      </c>
      <c r="FA20" s="8">
        <v>-50552</v>
      </c>
      <c r="FB20" s="8">
        <v>0</v>
      </c>
      <c r="FC20" s="8">
        <v>-36116</v>
      </c>
      <c r="FD20" s="8">
        <v>0</v>
      </c>
      <c r="FE20" s="8">
        <v>-26698</v>
      </c>
      <c r="FF20" s="8">
        <v>-26698</v>
      </c>
      <c r="FG20" s="8">
        <v>0</v>
      </c>
      <c r="FH20" s="8">
        <v>-3601</v>
      </c>
      <c r="FI20" s="8">
        <v>-9195</v>
      </c>
      <c r="FJ20" s="8">
        <v>10473</v>
      </c>
      <c r="FK20" s="8">
        <v>6635</v>
      </c>
      <c r="FL20" s="8"/>
      <c r="FM20" s="8">
        <v>12006</v>
      </c>
      <c r="FN20" s="8">
        <v>47043</v>
      </c>
      <c r="FO20" s="8">
        <v>-10002.5</v>
      </c>
      <c r="FP20" s="8">
        <v>-2306.875</v>
      </c>
      <c r="FQ20" s="8">
        <v>1853</v>
      </c>
      <c r="FR20" s="8">
        <v>57220</v>
      </c>
      <c r="FS20" s="8" t="s">
        <v>4127</v>
      </c>
      <c r="FT20" s="9">
        <v>41729</v>
      </c>
      <c r="FU20" s="8">
        <v>12</v>
      </c>
      <c r="FV20" s="8">
        <v>1315901.56834</v>
      </c>
      <c r="FW20" s="8">
        <v>4.0390000000000002E-2</v>
      </c>
      <c r="FX20" s="8">
        <v>0.11792999999999999</v>
      </c>
      <c r="FY20" s="8">
        <v>0.49353999999999998</v>
      </c>
      <c r="FZ20" s="8">
        <v>0.59375</v>
      </c>
      <c r="GA20" s="33">
        <f t="shared" si="1"/>
        <v>2014</v>
      </c>
      <c r="GB20" s="10">
        <f t="shared" si="2"/>
        <v>3</v>
      </c>
      <c r="GC20" s="10">
        <v>0.48929</v>
      </c>
      <c r="GD20" s="10">
        <v>0.43609999999999999</v>
      </c>
    </row>
    <row r="21" spans="1:186">
      <c r="A21" s="8" t="str">
        <f t="shared" si="5"/>
        <v>東京ガス</v>
      </c>
      <c r="B21" s="8" t="str">
        <f t="shared" si="6"/>
        <v>TSE:9531</v>
      </c>
      <c r="C21" s="8" t="str">
        <f>CONCATENATE("FY",RIGHT(Assumptions!D$3,4)-5)</f>
        <v>FY2015</v>
      </c>
      <c r="D21" s="10">
        <f t="shared" si="0"/>
        <v>2014</v>
      </c>
      <c r="E21" s="8">
        <v>2292548</v>
      </c>
      <c r="F21" s="8">
        <v>0</v>
      </c>
      <c r="G21" s="8">
        <v>2292548</v>
      </c>
      <c r="H21" s="8">
        <v>1668041</v>
      </c>
      <c r="I21" s="8">
        <v>624507</v>
      </c>
      <c r="J21" s="8">
        <v>452752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452752</v>
      </c>
      <c r="Q21" s="8">
        <v>171755</v>
      </c>
      <c r="R21" s="8">
        <v>-12659</v>
      </c>
      <c r="S21" s="8">
        <v>4661</v>
      </c>
      <c r="T21" s="8">
        <v>-7998</v>
      </c>
      <c r="U21" s="8">
        <v>3313</v>
      </c>
      <c r="V21" s="8">
        <v>-2561</v>
      </c>
      <c r="W21" s="8">
        <v>3659</v>
      </c>
      <c r="X21" s="8">
        <v>168168</v>
      </c>
      <c r="Y21" s="8">
        <v>0</v>
      </c>
      <c r="Z21" s="8">
        <v>4440</v>
      </c>
      <c r="AA21" s="8">
        <v>6134</v>
      </c>
      <c r="AB21" s="8">
        <v>-31492</v>
      </c>
      <c r="AC21" s="8">
        <v>0</v>
      </c>
      <c r="AD21" s="8">
        <v>147250</v>
      </c>
      <c r="AE21" s="8">
        <v>50603</v>
      </c>
      <c r="AF21" s="8">
        <v>96647</v>
      </c>
      <c r="AG21" s="8">
        <v>0</v>
      </c>
      <c r="AH21" s="8">
        <v>0</v>
      </c>
      <c r="AI21" s="8">
        <v>96647</v>
      </c>
      <c r="AJ21" s="8">
        <v>-819</v>
      </c>
      <c r="AK21" s="8">
        <v>95828</v>
      </c>
      <c r="AL21" s="8">
        <v>0</v>
      </c>
      <c r="AM21" s="8"/>
      <c r="AN21" s="8">
        <v>195.72968</v>
      </c>
      <c r="AO21" s="8">
        <v>195.72968</v>
      </c>
      <c r="AP21" s="8">
        <v>489.59359999999998</v>
      </c>
      <c r="AQ21" s="8">
        <v>195.72968</v>
      </c>
      <c r="AR21" s="8">
        <v>195.72968</v>
      </c>
      <c r="AS21" s="8">
        <v>489.59359999999998</v>
      </c>
      <c r="AT21" s="8">
        <v>50</v>
      </c>
      <c r="AU21" s="1">
        <v>0.25852569186459101</v>
      </c>
      <c r="AV21" s="8"/>
      <c r="AW21" s="8">
        <v>313607</v>
      </c>
      <c r="AX21" s="8">
        <v>171755</v>
      </c>
      <c r="AY21" s="8">
        <v>171755</v>
      </c>
      <c r="AZ21" s="1">
        <v>0.34365299999999999</v>
      </c>
      <c r="BA21" s="9">
        <v>42094</v>
      </c>
      <c r="BB21" s="8"/>
      <c r="BC21" s="8">
        <v>0</v>
      </c>
      <c r="BD21" s="8">
        <v>0</v>
      </c>
      <c r="BE21" s="8">
        <v>69003</v>
      </c>
      <c r="BF21" s="8">
        <v>9432</v>
      </c>
      <c r="BG21" s="8">
        <v>0</v>
      </c>
      <c r="BH21" s="8">
        <v>0</v>
      </c>
      <c r="BI21" s="8">
        <v>0</v>
      </c>
      <c r="BJ21" s="8"/>
      <c r="BK21" s="8"/>
      <c r="BL21" s="8">
        <v>86493</v>
      </c>
      <c r="BM21" s="8">
        <v>43010</v>
      </c>
      <c r="BN21" s="8">
        <v>129503</v>
      </c>
      <c r="BO21" s="8">
        <v>276121</v>
      </c>
      <c r="BP21" s="8">
        <v>276121</v>
      </c>
      <c r="BQ21" s="8">
        <v>88865</v>
      </c>
      <c r="BR21" s="8">
        <v>12637</v>
      </c>
      <c r="BS21" s="8">
        <v>74635</v>
      </c>
      <c r="BT21" s="8">
        <v>581761</v>
      </c>
      <c r="BU21" s="8">
        <v>0</v>
      </c>
      <c r="BV21" s="8">
        <v>0</v>
      </c>
      <c r="BW21" s="8">
        <v>1264979</v>
      </c>
      <c r="BX21" s="8">
        <v>234600</v>
      </c>
      <c r="BY21" s="8">
        <v>503</v>
      </c>
      <c r="BZ21" s="8">
        <v>134938</v>
      </c>
      <c r="CA21" s="8">
        <v>16149</v>
      </c>
      <c r="CB21" s="8">
        <v>24731</v>
      </c>
      <c r="CC21" s="8">
        <v>1</v>
      </c>
      <c r="CD21" s="8">
        <v>2257662</v>
      </c>
      <c r="CE21" s="8"/>
      <c r="CF21" s="8">
        <v>108948</v>
      </c>
      <c r="CG21" s="8">
        <v>0</v>
      </c>
      <c r="CH21" s="8">
        <v>18547</v>
      </c>
      <c r="CI21" s="8">
        <v>57439</v>
      </c>
      <c r="CJ21" s="8">
        <v>700</v>
      </c>
      <c r="CK21" s="8">
        <v>43640</v>
      </c>
      <c r="CL21" s="8">
        <v>156930</v>
      </c>
      <c r="CM21" s="8">
        <v>386206</v>
      </c>
      <c r="CN21" s="8">
        <v>651911</v>
      </c>
      <c r="CO21" s="8">
        <v>0</v>
      </c>
      <c r="CP21" s="8">
        <v>75071</v>
      </c>
      <c r="CQ21" s="8">
        <v>11436</v>
      </c>
      <c r="CR21" s="8">
        <v>45777</v>
      </c>
      <c r="CS21" s="8">
        <v>1170401</v>
      </c>
      <c r="CT21" s="8">
        <v>141844</v>
      </c>
      <c r="CU21" s="8">
        <v>2065</v>
      </c>
      <c r="CV21" s="8">
        <v>855776</v>
      </c>
      <c r="CW21" s="8">
        <v>-3715</v>
      </c>
      <c r="CX21" s="8">
        <v>73544</v>
      </c>
      <c r="CY21" s="8">
        <v>1069514</v>
      </c>
      <c r="CZ21" s="8">
        <v>17747</v>
      </c>
      <c r="DA21" s="8">
        <v>1087261</v>
      </c>
      <c r="DB21" s="8">
        <v>2257662</v>
      </c>
      <c r="DC21" s="8"/>
      <c r="DD21" s="8">
        <v>484.48712</v>
      </c>
      <c r="DE21" s="8">
        <v>488.04759999999999</v>
      </c>
      <c r="DF21" s="8">
        <v>2191.4133000000002</v>
      </c>
      <c r="DG21" s="8">
        <v>728597</v>
      </c>
      <c r="DH21" s="8">
        <v>599094</v>
      </c>
      <c r="DI21" s="8">
        <v>69530</v>
      </c>
      <c r="DJ21" s="8">
        <v>0</v>
      </c>
      <c r="DK21" s="8">
        <v>17747</v>
      </c>
      <c r="DL21" s="8">
        <v>0</v>
      </c>
      <c r="DM21" s="8">
        <v>71630</v>
      </c>
      <c r="DN21" s="8">
        <v>14046</v>
      </c>
      <c r="DO21" s="8">
        <v>3189</v>
      </c>
      <c r="DP21" s="8">
        <v>0</v>
      </c>
      <c r="DQ21" s="8">
        <v>0</v>
      </c>
      <c r="DR21" s="8">
        <v>0</v>
      </c>
      <c r="DS21" s="8">
        <v>0</v>
      </c>
      <c r="DT21" s="8">
        <v>16835</v>
      </c>
      <c r="DU21" s="8">
        <v>0</v>
      </c>
      <c r="DV21" s="8"/>
      <c r="DW21" s="8">
        <v>147251</v>
      </c>
      <c r="DX21" s="8">
        <v>141852</v>
      </c>
      <c r="DY21" s="8">
        <v>0</v>
      </c>
      <c r="DZ21" s="8">
        <v>141852</v>
      </c>
      <c r="EA21" s="8">
        <v>0</v>
      </c>
      <c r="EB21" s="8">
        <v>27067</v>
      </c>
      <c r="EC21" s="8">
        <v>-5062</v>
      </c>
      <c r="ED21" s="8">
        <v>0</v>
      </c>
      <c r="EE21" s="8">
        <v>-3313</v>
      </c>
      <c r="EF21" s="8">
        <v>0</v>
      </c>
      <c r="EG21" s="8">
        <v>-41657</v>
      </c>
      <c r="EH21" s="8">
        <v>2355</v>
      </c>
      <c r="EI21" s="8">
        <v>-12008</v>
      </c>
      <c r="EJ21" s="8">
        <v>-6168</v>
      </c>
      <c r="EK21" s="8">
        <v>-27092</v>
      </c>
      <c r="EL21" s="8">
        <v>223225</v>
      </c>
      <c r="EM21" s="8">
        <v>-180097</v>
      </c>
      <c r="EN21" s="8">
        <v>13209</v>
      </c>
      <c r="EO21" s="8">
        <v>0</v>
      </c>
      <c r="EP21" s="8">
        <v>0</v>
      </c>
      <c r="EQ21" s="8">
        <v>-25313</v>
      </c>
      <c r="ER21" s="8">
        <v>8806</v>
      </c>
      <c r="ES21" s="8">
        <v>3531</v>
      </c>
      <c r="ET21" s="8">
        <v>-4974</v>
      </c>
      <c r="EU21" s="8">
        <v>-184838</v>
      </c>
      <c r="EV21" s="8">
        <v>0</v>
      </c>
      <c r="EW21" s="8">
        <v>49359</v>
      </c>
      <c r="EX21" s="8">
        <v>49359</v>
      </c>
      <c r="EY21" s="8">
        <v>0</v>
      </c>
      <c r="EZ21" s="8">
        <v>-50891</v>
      </c>
      <c r="FA21" s="8">
        <v>-50891</v>
      </c>
      <c r="FB21" s="8">
        <v>0</v>
      </c>
      <c r="FC21" s="8">
        <v>-40132</v>
      </c>
      <c r="FD21" s="8">
        <v>0</v>
      </c>
      <c r="FE21" s="8">
        <v>-24774</v>
      </c>
      <c r="FF21" s="8">
        <v>-24774</v>
      </c>
      <c r="FG21" s="8">
        <v>0</v>
      </c>
      <c r="FH21" s="8">
        <v>-1303</v>
      </c>
      <c r="FI21" s="8">
        <v>-67741</v>
      </c>
      <c r="FJ21" s="8">
        <v>6769</v>
      </c>
      <c r="FK21" s="8">
        <v>-22585</v>
      </c>
      <c r="FL21" s="8"/>
      <c r="FM21" s="8">
        <v>12649</v>
      </c>
      <c r="FN21" s="8">
        <v>50515</v>
      </c>
      <c r="FO21" s="8">
        <v>19485</v>
      </c>
      <c r="FP21" s="8">
        <v>27396.875</v>
      </c>
      <c r="FQ21" s="8">
        <v>16392</v>
      </c>
      <c r="FR21" s="8">
        <v>-1532</v>
      </c>
      <c r="FS21" s="8" t="s">
        <v>4127</v>
      </c>
      <c r="FT21" s="9">
        <v>42094</v>
      </c>
      <c r="FU21" s="8">
        <v>12</v>
      </c>
      <c r="FV21" s="8">
        <v>1845393.3316800001</v>
      </c>
      <c r="FW21" s="8">
        <v>4.4699999999999997E-2</v>
      </c>
      <c r="FX21" s="8">
        <v>8.0549999999999997E-2</v>
      </c>
      <c r="FY21" s="8">
        <v>0.75929999999999997</v>
      </c>
      <c r="FZ21" s="8">
        <v>1.0205900000000001</v>
      </c>
      <c r="GA21" s="33">
        <f t="shared" si="1"/>
        <v>2015</v>
      </c>
      <c r="GB21" s="10">
        <f t="shared" si="2"/>
        <v>3</v>
      </c>
      <c r="GC21" s="10">
        <v>0.36695</v>
      </c>
      <c r="GD21" s="10">
        <v>0.23816000000000001</v>
      </c>
    </row>
    <row r="22" spans="1:186">
      <c r="A22" s="8" t="str">
        <f t="shared" si="5"/>
        <v>東京ガス</v>
      </c>
      <c r="B22" s="8" t="str">
        <f t="shared" si="6"/>
        <v>TSE:9531</v>
      </c>
      <c r="C22" s="8" t="str">
        <f>CONCATENATE("FY",RIGHT(Assumptions!D$3,4)-4)</f>
        <v>FY2016</v>
      </c>
      <c r="D22" s="10">
        <f t="shared" si="0"/>
        <v>2015</v>
      </c>
      <c r="E22" s="8">
        <v>1884656</v>
      </c>
      <c r="F22" s="8">
        <v>0</v>
      </c>
      <c r="G22" s="8">
        <v>1884656</v>
      </c>
      <c r="H22" s="8">
        <v>1239020</v>
      </c>
      <c r="I22" s="8">
        <v>645636</v>
      </c>
      <c r="J22" s="8">
        <v>453627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453627</v>
      </c>
      <c r="Q22" s="8">
        <v>192009</v>
      </c>
      <c r="R22" s="8">
        <v>-12158</v>
      </c>
      <c r="S22" s="8">
        <v>2493</v>
      </c>
      <c r="T22" s="8">
        <v>-9665</v>
      </c>
      <c r="U22" s="8">
        <v>2122</v>
      </c>
      <c r="V22" s="8">
        <v>1733</v>
      </c>
      <c r="W22" s="8">
        <v>2608</v>
      </c>
      <c r="X22" s="8">
        <v>188807</v>
      </c>
      <c r="Y22" s="8">
        <v>0</v>
      </c>
      <c r="Z22" s="8">
        <v>-4747</v>
      </c>
      <c r="AA22" s="8">
        <v>0</v>
      </c>
      <c r="AB22" s="8">
        <v>-28293</v>
      </c>
      <c r="AC22" s="8">
        <v>0</v>
      </c>
      <c r="AD22" s="8">
        <v>155767</v>
      </c>
      <c r="AE22" s="8">
        <v>42791</v>
      </c>
      <c r="AF22" s="8">
        <v>112976</v>
      </c>
      <c r="AG22" s="8">
        <v>0</v>
      </c>
      <c r="AH22" s="8">
        <v>0</v>
      </c>
      <c r="AI22" s="8">
        <v>112976</v>
      </c>
      <c r="AJ22" s="8">
        <v>-1040</v>
      </c>
      <c r="AK22" s="8">
        <v>111936</v>
      </c>
      <c r="AL22" s="8">
        <v>0</v>
      </c>
      <c r="AM22" s="8"/>
      <c r="AN22" s="8">
        <v>233.39420000000001</v>
      </c>
      <c r="AO22" s="8">
        <v>233.39420000000001</v>
      </c>
      <c r="AP22" s="8">
        <v>479.60059999999999</v>
      </c>
      <c r="AQ22" s="8">
        <v>233.39420000000001</v>
      </c>
      <c r="AR22" s="8">
        <v>233.39420000000001</v>
      </c>
      <c r="AS22" s="8">
        <v>479.60059999999999</v>
      </c>
      <c r="AT22" s="8">
        <v>55</v>
      </c>
      <c r="AU22" s="1">
        <v>0.21595375929102301</v>
      </c>
      <c r="AV22" s="8"/>
      <c r="AW22" s="8">
        <v>337195</v>
      </c>
      <c r="AX22" s="8">
        <v>192009</v>
      </c>
      <c r="AY22" s="8">
        <v>192009</v>
      </c>
      <c r="AZ22" s="1">
        <v>0.27471099999999998</v>
      </c>
      <c r="BA22" s="9">
        <v>42460</v>
      </c>
      <c r="BB22" s="8"/>
      <c r="BC22" s="8">
        <v>0</v>
      </c>
      <c r="BD22" s="8">
        <v>0</v>
      </c>
      <c r="BE22" s="8">
        <v>68054</v>
      </c>
      <c r="BF22" s="8">
        <v>9809</v>
      </c>
      <c r="BG22" s="8">
        <v>0</v>
      </c>
      <c r="BH22" s="8">
        <v>0</v>
      </c>
      <c r="BI22" s="8">
        <v>0</v>
      </c>
      <c r="BJ22" s="8"/>
      <c r="BK22" s="8"/>
      <c r="BL22" s="8">
        <v>170262</v>
      </c>
      <c r="BM22" s="8">
        <v>0</v>
      </c>
      <c r="BN22" s="8">
        <v>170262</v>
      </c>
      <c r="BO22" s="8">
        <v>224926</v>
      </c>
      <c r="BP22" s="8">
        <v>224926</v>
      </c>
      <c r="BQ22" s="8">
        <v>60810</v>
      </c>
      <c r="BR22" s="8">
        <v>8004</v>
      </c>
      <c r="BS22" s="8">
        <v>59810</v>
      </c>
      <c r="BT22" s="8">
        <v>523812</v>
      </c>
      <c r="BU22" s="8">
        <v>0</v>
      </c>
      <c r="BV22" s="8">
        <v>0</v>
      </c>
      <c r="BW22" s="8">
        <v>1312068</v>
      </c>
      <c r="BX22" s="8">
        <v>213987</v>
      </c>
      <c r="BY22" s="8">
        <v>841</v>
      </c>
      <c r="BZ22" s="8">
        <v>136348</v>
      </c>
      <c r="CA22" s="8">
        <v>24013</v>
      </c>
      <c r="CB22" s="8">
        <v>40447</v>
      </c>
      <c r="CC22" s="8">
        <v>2</v>
      </c>
      <c r="CD22" s="8">
        <v>2251518</v>
      </c>
      <c r="CE22" s="8"/>
      <c r="CF22" s="8">
        <v>82352</v>
      </c>
      <c r="CG22" s="8">
        <v>0</v>
      </c>
      <c r="CH22" s="8">
        <v>16512</v>
      </c>
      <c r="CI22" s="8">
        <v>46999</v>
      </c>
      <c r="CJ22" s="8">
        <v>809</v>
      </c>
      <c r="CK22" s="8">
        <v>28914</v>
      </c>
      <c r="CL22" s="8">
        <v>161316</v>
      </c>
      <c r="CM22" s="8">
        <v>336903</v>
      </c>
      <c r="CN22" s="8">
        <v>648390</v>
      </c>
      <c r="CO22" s="8">
        <v>0</v>
      </c>
      <c r="CP22" s="8">
        <v>89405</v>
      </c>
      <c r="CQ22" s="8">
        <v>11321</v>
      </c>
      <c r="CR22" s="8">
        <v>50329</v>
      </c>
      <c r="CS22" s="8">
        <v>1136348</v>
      </c>
      <c r="CT22" s="8">
        <v>141844</v>
      </c>
      <c r="CU22" s="8">
        <v>1878</v>
      </c>
      <c r="CV22" s="8">
        <v>910353</v>
      </c>
      <c r="CW22" s="8">
        <v>-4441</v>
      </c>
      <c r="CX22" s="8">
        <v>50636</v>
      </c>
      <c r="CY22" s="8">
        <v>1100270</v>
      </c>
      <c r="CZ22" s="8">
        <v>14900</v>
      </c>
      <c r="DA22" s="8">
        <v>1115170</v>
      </c>
      <c r="DB22" s="8">
        <v>2251518</v>
      </c>
      <c r="DC22" s="8"/>
      <c r="DD22" s="8">
        <v>469.67084999999997</v>
      </c>
      <c r="DE22" s="8">
        <v>478.01558</v>
      </c>
      <c r="DF22" s="8">
        <v>2301.7450800000001</v>
      </c>
      <c r="DG22" s="8">
        <v>712710</v>
      </c>
      <c r="DH22" s="8">
        <v>542448</v>
      </c>
      <c r="DI22" s="8">
        <v>89175</v>
      </c>
      <c r="DJ22" s="8">
        <v>0</v>
      </c>
      <c r="DK22" s="8">
        <v>14900</v>
      </c>
      <c r="DL22" s="8">
        <v>0</v>
      </c>
      <c r="DM22" s="8">
        <v>46525</v>
      </c>
      <c r="DN22" s="8">
        <v>10784</v>
      </c>
      <c r="DO22" s="8">
        <v>3501</v>
      </c>
      <c r="DP22" s="8">
        <v>0</v>
      </c>
      <c r="DQ22" s="8">
        <v>0</v>
      </c>
      <c r="DR22" s="8">
        <v>0</v>
      </c>
      <c r="DS22" s="8">
        <v>0</v>
      </c>
      <c r="DT22" s="8">
        <v>16998</v>
      </c>
      <c r="DU22" s="8">
        <v>0</v>
      </c>
      <c r="DV22" s="8"/>
      <c r="DW22" s="8">
        <v>155768</v>
      </c>
      <c r="DX22" s="8">
        <v>145186</v>
      </c>
      <c r="DY22" s="8">
        <v>0</v>
      </c>
      <c r="DZ22" s="8">
        <v>145186</v>
      </c>
      <c r="EA22" s="8">
        <v>0</v>
      </c>
      <c r="EB22" s="8">
        <v>31343</v>
      </c>
      <c r="EC22" s="8">
        <v>3591</v>
      </c>
      <c r="ED22" s="8">
        <v>0</v>
      </c>
      <c r="EE22" s="8">
        <v>-2122</v>
      </c>
      <c r="EF22" s="8">
        <v>0</v>
      </c>
      <c r="EG22" s="8">
        <v>-45097</v>
      </c>
      <c r="EH22" s="8">
        <v>47350</v>
      </c>
      <c r="EI22" s="8">
        <v>28117</v>
      </c>
      <c r="EJ22" s="8">
        <v>-25429</v>
      </c>
      <c r="EK22" s="8">
        <v>15951</v>
      </c>
      <c r="EL22" s="8">
        <v>354658</v>
      </c>
      <c r="EM22" s="8">
        <v>-195060</v>
      </c>
      <c r="EN22" s="8">
        <v>0</v>
      </c>
      <c r="EO22" s="8">
        <v>0</v>
      </c>
      <c r="EP22" s="8">
        <v>0</v>
      </c>
      <c r="EQ22" s="8">
        <v>-26131</v>
      </c>
      <c r="ER22" s="8">
        <v>3711</v>
      </c>
      <c r="ES22" s="8">
        <v>-8050</v>
      </c>
      <c r="ET22" s="8">
        <v>-10876</v>
      </c>
      <c r="EU22" s="8">
        <v>-236406</v>
      </c>
      <c r="EV22" s="8">
        <v>0</v>
      </c>
      <c r="EW22" s="8">
        <v>51701</v>
      </c>
      <c r="EX22" s="8">
        <v>51701</v>
      </c>
      <c r="EY22" s="8">
        <v>-2011</v>
      </c>
      <c r="EZ22" s="8">
        <v>-61812</v>
      </c>
      <c r="FA22" s="8">
        <v>-63823</v>
      </c>
      <c r="FB22" s="8">
        <v>0</v>
      </c>
      <c r="FC22" s="8">
        <v>-33939</v>
      </c>
      <c r="FD22" s="8">
        <v>0</v>
      </c>
      <c r="FE22" s="8">
        <v>-24173</v>
      </c>
      <c r="FF22" s="8">
        <v>-24173</v>
      </c>
      <c r="FG22" s="8">
        <v>0</v>
      </c>
      <c r="FH22" s="8">
        <v>-5184</v>
      </c>
      <c r="FI22" s="8">
        <v>-75418</v>
      </c>
      <c r="FJ22" s="8">
        <v>-1065</v>
      </c>
      <c r="FK22" s="8">
        <v>41769</v>
      </c>
      <c r="FL22" s="8"/>
      <c r="FM22" s="8">
        <v>12547</v>
      </c>
      <c r="FN22" s="8">
        <v>54170</v>
      </c>
      <c r="FO22" s="8">
        <v>98172.875</v>
      </c>
      <c r="FP22" s="8">
        <v>105771.625</v>
      </c>
      <c r="FQ22" s="8">
        <v>-61771</v>
      </c>
      <c r="FR22" s="8">
        <v>-12122</v>
      </c>
      <c r="FS22" s="8" t="s">
        <v>4127</v>
      </c>
      <c r="FT22" s="9">
        <v>42460</v>
      </c>
      <c r="FU22" s="8">
        <v>12</v>
      </c>
      <c r="FV22" s="8">
        <v>1254085.67726</v>
      </c>
      <c r="FW22" s="8">
        <v>-0.13052</v>
      </c>
      <c r="FX22" s="8">
        <v>0.27522000000000002</v>
      </c>
      <c r="FY22" s="8">
        <v>0.88936999999999999</v>
      </c>
      <c r="FZ22" s="8">
        <v>0.79656000000000005</v>
      </c>
      <c r="GA22" s="33">
        <f t="shared" si="1"/>
        <v>2016</v>
      </c>
      <c r="GB22" s="10">
        <f t="shared" si="2"/>
        <v>3</v>
      </c>
      <c r="GC22" s="10">
        <v>0.56723999999999997</v>
      </c>
      <c r="GD22" s="10">
        <v>0.57804999999999995</v>
      </c>
    </row>
    <row r="23" spans="1:186">
      <c r="A23" s="8" t="str">
        <f t="shared" si="5"/>
        <v>東京ガス</v>
      </c>
      <c r="B23" s="8" t="str">
        <f t="shared" si="6"/>
        <v>TSE:9531</v>
      </c>
      <c r="C23" s="8" t="str">
        <f>CONCATENATE("FY",RIGHT(Assumptions!D$3,4)-3)</f>
        <v>FY2017</v>
      </c>
      <c r="D23" s="10">
        <f t="shared" si="0"/>
        <v>2016</v>
      </c>
      <c r="E23" s="8">
        <v>1587085</v>
      </c>
      <c r="F23" s="8">
        <v>0</v>
      </c>
      <c r="G23" s="8">
        <v>1587085</v>
      </c>
      <c r="H23" s="8">
        <v>1051885</v>
      </c>
      <c r="I23" s="8">
        <v>535200</v>
      </c>
      <c r="J23" s="8">
        <v>476834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476834</v>
      </c>
      <c r="Q23" s="8">
        <v>58366</v>
      </c>
      <c r="R23" s="8">
        <v>-11514</v>
      </c>
      <c r="S23" s="8">
        <v>3079</v>
      </c>
      <c r="T23" s="8">
        <v>-8435</v>
      </c>
      <c r="U23" s="8">
        <v>3583</v>
      </c>
      <c r="V23" s="8">
        <v>0</v>
      </c>
      <c r="W23" s="8">
        <v>2174</v>
      </c>
      <c r="X23" s="8">
        <v>55688</v>
      </c>
      <c r="Y23" s="8">
        <v>0</v>
      </c>
      <c r="Z23" s="8">
        <v>9120</v>
      </c>
      <c r="AA23" s="8">
        <v>6610</v>
      </c>
      <c r="AB23" s="8">
        <v>-2408</v>
      </c>
      <c r="AC23" s="8">
        <v>0</v>
      </c>
      <c r="AD23" s="8">
        <v>69010</v>
      </c>
      <c r="AE23" s="8">
        <v>14966</v>
      </c>
      <c r="AF23" s="8">
        <v>54044</v>
      </c>
      <c r="AG23" s="8">
        <v>0</v>
      </c>
      <c r="AH23" s="8">
        <v>0</v>
      </c>
      <c r="AI23" s="8">
        <v>54044</v>
      </c>
      <c r="AJ23" s="8">
        <v>-910</v>
      </c>
      <c r="AK23" s="8">
        <v>53134</v>
      </c>
      <c r="AL23" s="8">
        <v>0</v>
      </c>
      <c r="AM23" s="8"/>
      <c r="AN23" s="8">
        <v>115.08972</v>
      </c>
      <c r="AO23" s="8">
        <v>115.08972</v>
      </c>
      <c r="AP23" s="8">
        <v>461.6746</v>
      </c>
      <c r="AQ23" s="8">
        <v>115.08972</v>
      </c>
      <c r="AR23" s="8">
        <v>115.08972</v>
      </c>
      <c r="AS23" s="8">
        <v>461.6746</v>
      </c>
      <c r="AT23" s="8">
        <v>55</v>
      </c>
      <c r="AU23" s="1">
        <v>0.507565777091881</v>
      </c>
      <c r="AV23" s="8"/>
      <c r="AW23" s="8">
        <v>223729</v>
      </c>
      <c r="AX23" s="8">
        <v>59425</v>
      </c>
      <c r="AY23" s="8">
        <v>58366</v>
      </c>
      <c r="AZ23" s="1">
        <v>0.216867</v>
      </c>
      <c r="BA23" s="9">
        <v>42825</v>
      </c>
      <c r="BB23" s="8"/>
      <c r="BC23" s="8">
        <v>0</v>
      </c>
      <c r="BD23" s="8">
        <v>0</v>
      </c>
      <c r="BE23" s="8">
        <v>66708</v>
      </c>
      <c r="BF23" s="8">
        <v>8554</v>
      </c>
      <c r="BG23" s="8">
        <v>0</v>
      </c>
      <c r="BH23" s="8">
        <v>0</v>
      </c>
      <c r="BI23" s="8">
        <v>0</v>
      </c>
      <c r="BJ23" s="8"/>
      <c r="BK23" s="8"/>
      <c r="BL23" s="8">
        <v>132626</v>
      </c>
      <c r="BM23" s="8">
        <v>0</v>
      </c>
      <c r="BN23" s="8">
        <v>132626</v>
      </c>
      <c r="BO23" s="8">
        <v>217963</v>
      </c>
      <c r="BP23" s="8">
        <v>217963</v>
      </c>
      <c r="BQ23" s="8">
        <v>55546</v>
      </c>
      <c r="BR23" s="8">
        <v>9050</v>
      </c>
      <c r="BS23" s="8">
        <v>54262</v>
      </c>
      <c r="BT23" s="8">
        <v>469447</v>
      </c>
      <c r="BU23" s="8">
        <v>0</v>
      </c>
      <c r="BV23" s="8">
        <v>0</v>
      </c>
      <c r="BW23" s="8">
        <v>1392149</v>
      </c>
      <c r="BX23" s="8">
        <v>221201</v>
      </c>
      <c r="BY23" s="8">
        <v>1600</v>
      </c>
      <c r="BZ23" s="8">
        <v>77615</v>
      </c>
      <c r="CA23" s="8">
        <v>28128</v>
      </c>
      <c r="CB23" s="8">
        <v>40127</v>
      </c>
      <c r="CC23" s="8">
        <v>2</v>
      </c>
      <c r="CD23" s="8">
        <v>2230269</v>
      </c>
      <c r="CE23" s="8"/>
      <c r="CF23" s="8">
        <v>96413</v>
      </c>
      <c r="CG23" s="8">
        <v>0</v>
      </c>
      <c r="CH23" s="8">
        <v>10333</v>
      </c>
      <c r="CI23" s="8">
        <v>56262</v>
      </c>
      <c r="CJ23" s="8">
        <v>817</v>
      </c>
      <c r="CK23" s="8">
        <v>20000</v>
      </c>
      <c r="CL23" s="8">
        <v>145162</v>
      </c>
      <c r="CM23" s="8">
        <v>328987</v>
      </c>
      <c r="CN23" s="8">
        <v>641749</v>
      </c>
      <c r="CO23" s="8">
        <v>0</v>
      </c>
      <c r="CP23" s="8">
        <v>73524</v>
      </c>
      <c r="CQ23" s="8">
        <v>11299</v>
      </c>
      <c r="CR23" s="8">
        <v>61903</v>
      </c>
      <c r="CS23" s="8">
        <v>1117462</v>
      </c>
      <c r="CT23" s="8">
        <v>141844</v>
      </c>
      <c r="CU23" s="8">
        <v>1883</v>
      </c>
      <c r="CV23" s="8">
        <v>893436</v>
      </c>
      <c r="CW23" s="8">
        <v>-3087</v>
      </c>
      <c r="CX23" s="8">
        <v>67422</v>
      </c>
      <c r="CY23" s="8">
        <v>1101498</v>
      </c>
      <c r="CZ23" s="8">
        <v>11309</v>
      </c>
      <c r="DA23" s="8">
        <v>1112807</v>
      </c>
      <c r="DB23" s="8">
        <v>2230269</v>
      </c>
      <c r="DC23" s="8"/>
      <c r="DD23" s="8">
        <v>456.70481999999998</v>
      </c>
      <c r="DE23" s="8">
        <v>459.20594999999997</v>
      </c>
      <c r="DF23" s="8">
        <v>2398.7014899999999</v>
      </c>
      <c r="DG23" s="8">
        <v>709161</v>
      </c>
      <c r="DH23" s="8">
        <v>576535</v>
      </c>
      <c r="DI23" s="8">
        <v>73500</v>
      </c>
      <c r="DJ23" s="8">
        <v>0</v>
      </c>
      <c r="DK23" s="8">
        <v>11309</v>
      </c>
      <c r="DL23" s="8">
        <v>0</v>
      </c>
      <c r="DM23" s="8">
        <v>40763</v>
      </c>
      <c r="DN23" s="8">
        <v>12466</v>
      </c>
      <c r="DO23" s="8">
        <v>2317</v>
      </c>
      <c r="DP23" s="8">
        <v>0</v>
      </c>
      <c r="DQ23" s="8">
        <v>0</v>
      </c>
      <c r="DR23" s="8">
        <v>0</v>
      </c>
      <c r="DS23" s="8">
        <v>0</v>
      </c>
      <c r="DT23" s="8">
        <v>16823</v>
      </c>
      <c r="DU23" s="8">
        <v>0</v>
      </c>
      <c r="DV23" s="8"/>
      <c r="DW23" s="8">
        <v>69010</v>
      </c>
      <c r="DX23" s="8">
        <v>164304</v>
      </c>
      <c r="DY23" s="8">
        <v>1059</v>
      </c>
      <c r="DZ23" s="8">
        <v>165363</v>
      </c>
      <c r="EA23" s="8">
        <v>0</v>
      </c>
      <c r="EB23" s="8">
        <v>-2100</v>
      </c>
      <c r="EC23" s="8">
        <v>-9120</v>
      </c>
      <c r="ED23" s="8">
        <v>0</v>
      </c>
      <c r="EE23" s="8">
        <v>-3583</v>
      </c>
      <c r="EF23" s="8">
        <v>0</v>
      </c>
      <c r="EG23" s="8">
        <v>-22091</v>
      </c>
      <c r="EH23" s="8">
        <v>4286</v>
      </c>
      <c r="EI23" s="8">
        <v>3700</v>
      </c>
      <c r="EJ23" s="8">
        <v>13241</v>
      </c>
      <c r="EK23" s="8">
        <v>20028</v>
      </c>
      <c r="EL23" s="8">
        <v>238734</v>
      </c>
      <c r="EM23" s="8">
        <v>-165918</v>
      </c>
      <c r="EN23" s="8">
        <v>7124</v>
      </c>
      <c r="EO23" s="8">
        <v>0</v>
      </c>
      <c r="EP23" s="8">
        <v>0</v>
      </c>
      <c r="EQ23" s="8">
        <v>-29542</v>
      </c>
      <c r="ER23" s="8">
        <v>-433</v>
      </c>
      <c r="ES23" s="8">
        <v>-4398</v>
      </c>
      <c r="ET23" s="8">
        <v>-11706</v>
      </c>
      <c r="EU23" s="8">
        <v>-204873</v>
      </c>
      <c r="EV23" s="8">
        <v>0</v>
      </c>
      <c r="EW23" s="8">
        <v>52670</v>
      </c>
      <c r="EX23" s="8">
        <v>52670</v>
      </c>
      <c r="EY23" s="8">
        <v>-6260</v>
      </c>
      <c r="EZ23" s="8">
        <v>-47682</v>
      </c>
      <c r="FA23" s="8">
        <v>-53942</v>
      </c>
      <c r="FB23" s="8">
        <v>0</v>
      </c>
      <c r="FC23" s="8">
        <v>-41065</v>
      </c>
      <c r="FD23" s="8">
        <v>0</v>
      </c>
      <c r="FE23" s="8">
        <v>-26969</v>
      </c>
      <c r="FF23" s="8">
        <v>-26969</v>
      </c>
      <c r="FG23" s="8">
        <v>0</v>
      </c>
      <c r="FH23" s="8">
        <v>-1593</v>
      </c>
      <c r="FI23" s="8">
        <v>-70899</v>
      </c>
      <c r="FJ23" s="8">
        <v>-498</v>
      </c>
      <c r="FK23" s="8">
        <v>-37536</v>
      </c>
      <c r="FL23" s="8"/>
      <c r="FM23" s="8">
        <v>11509</v>
      </c>
      <c r="FN23" s="8">
        <v>33610</v>
      </c>
      <c r="FO23" s="8">
        <v>4906.5</v>
      </c>
      <c r="FP23" s="8">
        <v>12102.75</v>
      </c>
      <c r="FQ23" s="8">
        <v>-5721</v>
      </c>
      <c r="FR23" s="8">
        <v>-1272</v>
      </c>
      <c r="FS23" s="8" t="s">
        <v>4127</v>
      </c>
      <c r="FT23" s="9">
        <v>42825</v>
      </c>
      <c r="FU23" s="8">
        <v>12</v>
      </c>
      <c r="FV23" s="8">
        <v>1163186.4200800001</v>
      </c>
      <c r="FW23" s="8">
        <v>-0.17158999999999999</v>
      </c>
      <c r="FX23" s="8">
        <v>0.45326</v>
      </c>
      <c r="FY23" s="8">
        <v>0.90208999999999995</v>
      </c>
      <c r="FZ23" s="8">
        <v>1.07223</v>
      </c>
      <c r="GA23" s="33">
        <f t="shared" si="1"/>
        <v>2017</v>
      </c>
      <c r="GB23" s="10">
        <f t="shared" si="2"/>
        <v>3</v>
      </c>
      <c r="GC23" s="10">
        <v>0.62334999999999996</v>
      </c>
      <c r="GD23" s="10">
        <v>0.58582000000000001</v>
      </c>
    </row>
    <row r="24" spans="1:186">
      <c r="A24" s="8" t="str">
        <f t="shared" si="5"/>
        <v>東京ガス</v>
      </c>
      <c r="B24" s="8" t="str">
        <f t="shared" si="6"/>
        <v>TSE:9531</v>
      </c>
      <c r="C24" s="8" t="str">
        <f>CONCATENATE("FY",RIGHT(Assumptions!D$3,4)-2)</f>
        <v>FY2018</v>
      </c>
      <c r="D24" s="10">
        <f t="shared" si="0"/>
        <v>2017</v>
      </c>
      <c r="E24" s="8">
        <v>1777344</v>
      </c>
      <c r="F24" s="8">
        <v>0</v>
      </c>
      <c r="G24" s="8">
        <v>1777344</v>
      </c>
      <c r="H24" s="8">
        <v>1203991</v>
      </c>
      <c r="I24" s="8">
        <v>573353</v>
      </c>
      <c r="J24" s="8">
        <v>457111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457111</v>
      </c>
      <c r="Q24" s="8">
        <v>116242</v>
      </c>
      <c r="R24" s="8">
        <v>-11619</v>
      </c>
      <c r="S24" s="8">
        <v>4125</v>
      </c>
      <c r="T24" s="8">
        <v>-7494</v>
      </c>
      <c r="U24" s="8">
        <v>2493</v>
      </c>
      <c r="V24" s="8">
        <v>0</v>
      </c>
      <c r="W24" s="8">
        <v>303</v>
      </c>
      <c r="X24" s="8">
        <v>111544</v>
      </c>
      <c r="Y24" s="8">
        <v>0</v>
      </c>
      <c r="Z24" s="8">
        <v>3049</v>
      </c>
      <c r="AA24" s="8">
        <v>3403</v>
      </c>
      <c r="AB24" s="8">
        <v>-3213</v>
      </c>
      <c r="AC24" s="8">
        <v>0</v>
      </c>
      <c r="AD24" s="8">
        <v>114783</v>
      </c>
      <c r="AE24" s="8">
        <v>39484</v>
      </c>
      <c r="AF24" s="8">
        <v>75299</v>
      </c>
      <c r="AG24" s="8">
        <v>0</v>
      </c>
      <c r="AH24" s="8">
        <v>0</v>
      </c>
      <c r="AI24" s="8">
        <v>75299</v>
      </c>
      <c r="AJ24" s="8">
        <v>-312</v>
      </c>
      <c r="AK24" s="8">
        <v>74987</v>
      </c>
      <c r="AL24" s="8">
        <v>0</v>
      </c>
      <c r="AM24" s="8"/>
      <c r="AN24" s="8">
        <v>164.12089</v>
      </c>
      <c r="AO24" s="8">
        <v>164.12089</v>
      </c>
      <c r="AP24" s="8">
        <v>456.90100000000001</v>
      </c>
      <c r="AQ24" s="8">
        <v>164.12089</v>
      </c>
      <c r="AR24" s="8">
        <v>164.12089</v>
      </c>
      <c r="AS24" s="8">
        <v>456.90100000000001</v>
      </c>
      <c r="AT24" s="8">
        <v>55</v>
      </c>
      <c r="AU24" s="1">
        <v>0.33588488671369698</v>
      </c>
      <c r="AV24" s="8"/>
      <c r="AW24" s="8">
        <v>281583</v>
      </c>
      <c r="AX24" s="8">
        <v>116242</v>
      </c>
      <c r="AY24" s="8">
        <v>116242</v>
      </c>
      <c r="AZ24" s="1">
        <v>0.34398800000000002</v>
      </c>
      <c r="BA24" s="9">
        <v>43190</v>
      </c>
      <c r="BB24" s="8"/>
      <c r="BC24" s="8">
        <v>61</v>
      </c>
      <c r="BD24" s="8">
        <v>61</v>
      </c>
      <c r="BE24" s="8">
        <v>64370</v>
      </c>
      <c r="BF24" s="8">
        <v>7436</v>
      </c>
      <c r="BG24" s="8">
        <v>0</v>
      </c>
      <c r="BH24" s="8">
        <v>0</v>
      </c>
      <c r="BI24" s="8">
        <v>0</v>
      </c>
      <c r="BJ24" s="8"/>
      <c r="BK24" s="8"/>
      <c r="BL24" s="8">
        <v>128331</v>
      </c>
      <c r="BM24" s="8">
        <v>15</v>
      </c>
      <c r="BN24" s="8">
        <v>128346</v>
      </c>
      <c r="BO24" s="8">
        <v>237538</v>
      </c>
      <c r="BP24" s="8">
        <v>237538</v>
      </c>
      <c r="BQ24" s="8">
        <v>60365</v>
      </c>
      <c r="BR24" s="8">
        <v>10396</v>
      </c>
      <c r="BS24" s="8">
        <v>56902</v>
      </c>
      <c r="BT24" s="8">
        <v>493547</v>
      </c>
      <c r="BU24" s="8">
        <v>0</v>
      </c>
      <c r="BV24" s="8">
        <v>0</v>
      </c>
      <c r="BW24" s="8">
        <v>1413246</v>
      </c>
      <c r="BX24" s="8">
        <v>275712</v>
      </c>
      <c r="BY24" s="8">
        <v>1254</v>
      </c>
      <c r="BZ24" s="8">
        <v>92168</v>
      </c>
      <c r="CA24" s="8">
        <v>27929</v>
      </c>
      <c r="CB24" s="8">
        <v>30864</v>
      </c>
      <c r="CC24" s="8">
        <v>1</v>
      </c>
      <c r="CD24" s="8">
        <v>2334721</v>
      </c>
      <c r="CE24" s="8"/>
      <c r="CF24" s="8">
        <v>80819</v>
      </c>
      <c r="CG24" s="8">
        <v>0</v>
      </c>
      <c r="CH24" s="8">
        <v>7800</v>
      </c>
      <c r="CI24" s="8">
        <v>58071</v>
      </c>
      <c r="CJ24" s="8">
        <v>918</v>
      </c>
      <c r="CK24" s="8">
        <v>30237</v>
      </c>
      <c r="CL24" s="8">
        <v>178483</v>
      </c>
      <c r="CM24" s="8">
        <v>356328</v>
      </c>
      <c r="CN24" s="8">
        <v>653678</v>
      </c>
      <c r="CO24" s="8">
        <v>0</v>
      </c>
      <c r="CP24" s="8">
        <v>73161</v>
      </c>
      <c r="CQ24" s="8">
        <v>11303</v>
      </c>
      <c r="CR24" s="8">
        <v>91819</v>
      </c>
      <c r="CS24" s="8">
        <v>1186289</v>
      </c>
      <c r="CT24" s="8">
        <v>141844</v>
      </c>
      <c r="CU24" s="8">
        <v>1898</v>
      </c>
      <c r="CV24" s="8">
        <v>936635</v>
      </c>
      <c r="CW24" s="8">
        <v>-3642</v>
      </c>
      <c r="CX24" s="8">
        <v>59292</v>
      </c>
      <c r="CY24" s="8">
        <v>1136027</v>
      </c>
      <c r="CZ24" s="8">
        <v>12405</v>
      </c>
      <c r="DA24" s="8">
        <v>1148432</v>
      </c>
      <c r="DB24" s="8">
        <v>2334721</v>
      </c>
      <c r="DC24" s="8"/>
      <c r="DD24" s="8">
        <v>452.42430999999999</v>
      </c>
      <c r="DE24" s="8">
        <v>456.67982000000001</v>
      </c>
      <c r="DF24" s="8">
        <v>2487.5786899999998</v>
      </c>
      <c r="DG24" s="8">
        <v>720467</v>
      </c>
      <c r="DH24" s="8">
        <v>592121</v>
      </c>
      <c r="DI24" s="8">
        <v>73145</v>
      </c>
      <c r="DJ24" s="8">
        <v>0</v>
      </c>
      <c r="DK24" s="8">
        <v>12405</v>
      </c>
      <c r="DL24" s="8">
        <v>0</v>
      </c>
      <c r="DM24" s="8">
        <v>45454</v>
      </c>
      <c r="DN24" s="8">
        <v>12417</v>
      </c>
      <c r="DO24" s="8">
        <v>2494</v>
      </c>
      <c r="DP24" s="8">
        <v>0</v>
      </c>
      <c r="DQ24" s="8">
        <v>0</v>
      </c>
      <c r="DR24" s="8">
        <v>0</v>
      </c>
      <c r="DS24" s="8">
        <v>0</v>
      </c>
      <c r="DT24" s="8">
        <v>17138</v>
      </c>
      <c r="DU24" s="8">
        <v>0</v>
      </c>
      <c r="DV24" s="8"/>
      <c r="DW24" s="8">
        <v>114784</v>
      </c>
      <c r="DX24" s="8">
        <v>165341</v>
      </c>
      <c r="DY24" s="8">
        <v>0</v>
      </c>
      <c r="DZ24" s="8">
        <v>165341</v>
      </c>
      <c r="EA24" s="8">
        <v>0</v>
      </c>
      <c r="EB24" s="8">
        <v>1661</v>
      </c>
      <c r="EC24" s="8">
        <v>-3042</v>
      </c>
      <c r="ED24" s="8">
        <v>0</v>
      </c>
      <c r="EE24" s="8">
        <v>-2493</v>
      </c>
      <c r="EF24" s="8">
        <v>0</v>
      </c>
      <c r="EG24" s="8">
        <v>-14024</v>
      </c>
      <c r="EH24" s="8">
        <v>-20602</v>
      </c>
      <c r="EI24" s="8">
        <v>-4948</v>
      </c>
      <c r="EJ24" s="8">
        <v>2369</v>
      </c>
      <c r="EK24" s="8">
        <v>20692</v>
      </c>
      <c r="EL24" s="8">
        <v>259738</v>
      </c>
      <c r="EM24" s="8">
        <v>-177671</v>
      </c>
      <c r="EN24" s="8">
        <v>3799</v>
      </c>
      <c r="EO24" s="8">
        <v>0</v>
      </c>
      <c r="EP24" s="8">
        <v>0</v>
      </c>
      <c r="EQ24" s="8">
        <v>-27638</v>
      </c>
      <c r="ER24" s="8">
        <v>-42877</v>
      </c>
      <c r="ES24" s="8">
        <v>-300</v>
      </c>
      <c r="ET24" s="8">
        <v>-2475</v>
      </c>
      <c r="EU24" s="8">
        <v>-247162</v>
      </c>
      <c r="EV24" s="8">
        <v>0</v>
      </c>
      <c r="EW24" s="8">
        <v>80471</v>
      </c>
      <c r="EX24" s="8">
        <v>80471</v>
      </c>
      <c r="EY24" s="8">
        <v>-2645</v>
      </c>
      <c r="EZ24" s="8">
        <v>-62065</v>
      </c>
      <c r="FA24" s="8">
        <v>-64710</v>
      </c>
      <c r="FB24" s="8">
        <v>0</v>
      </c>
      <c r="FC24" s="8">
        <v>-7082</v>
      </c>
      <c r="FD24" s="8">
        <v>0</v>
      </c>
      <c r="FE24" s="8">
        <v>-25187</v>
      </c>
      <c r="FF24" s="8">
        <v>-25187</v>
      </c>
      <c r="FG24" s="8">
        <v>0</v>
      </c>
      <c r="FH24" s="8">
        <v>-143</v>
      </c>
      <c r="FI24" s="8">
        <v>-16651</v>
      </c>
      <c r="FJ24" s="8">
        <v>-220</v>
      </c>
      <c r="FK24" s="8">
        <v>-4294</v>
      </c>
      <c r="FL24" s="8"/>
      <c r="FM24" s="8">
        <v>11502</v>
      </c>
      <c r="FN24" s="8">
        <v>22312</v>
      </c>
      <c r="FO24" s="8">
        <v>25005.375</v>
      </c>
      <c r="FP24" s="8">
        <v>32267.25</v>
      </c>
      <c r="FQ24" s="8">
        <v>416</v>
      </c>
      <c r="FR24" s="8">
        <v>15761</v>
      </c>
      <c r="FS24" s="8" t="s">
        <v>4127</v>
      </c>
      <c r="FT24" s="9">
        <v>43190</v>
      </c>
      <c r="FU24" s="8">
        <v>12</v>
      </c>
      <c r="FV24" s="8">
        <v>1288539.4333200001</v>
      </c>
      <c r="FW24" s="8">
        <v>-0.20288999999999999</v>
      </c>
      <c r="FX24" s="8">
        <v>0.30273</v>
      </c>
      <c r="FY24" s="8">
        <v>0.7147</v>
      </c>
      <c r="FZ24" s="8">
        <v>0.35798999999999997</v>
      </c>
      <c r="GA24" s="33">
        <f t="shared" si="1"/>
        <v>2018</v>
      </c>
      <c r="GB24" s="10">
        <f t="shared" si="2"/>
        <v>3</v>
      </c>
      <c r="GC24" s="10">
        <v>0.41870000000000002</v>
      </c>
      <c r="GD24" s="10">
        <v>0.33407999999999999</v>
      </c>
    </row>
    <row r="25" spans="1:186">
      <c r="A25" s="8" t="str">
        <f t="shared" si="5"/>
        <v>東京ガス</v>
      </c>
      <c r="B25" s="8" t="str">
        <f t="shared" si="6"/>
        <v>TSE:9531</v>
      </c>
      <c r="C25" s="8" t="str">
        <f>CONCATENATE("FY",RIGHT(Assumptions!D$3,4)-1)</f>
        <v>FY2019</v>
      </c>
      <c r="D25" s="10">
        <f t="shared" si="0"/>
        <v>2018</v>
      </c>
      <c r="E25" s="8">
        <v>1962308</v>
      </c>
      <c r="F25" s="8">
        <v>0</v>
      </c>
      <c r="G25" s="8">
        <v>1962308</v>
      </c>
      <c r="H25" s="8">
        <v>1407345</v>
      </c>
      <c r="I25" s="8">
        <v>554963</v>
      </c>
      <c r="J25" s="8">
        <v>46125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461258</v>
      </c>
      <c r="Q25" s="8">
        <v>93705</v>
      </c>
      <c r="R25" s="8">
        <v>-11091</v>
      </c>
      <c r="S25" s="8">
        <v>4424</v>
      </c>
      <c r="T25" s="8">
        <v>-6667</v>
      </c>
      <c r="U25" s="8">
        <v>2794</v>
      </c>
      <c r="V25" s="8">
        <v>0</v>
      </c>
      <c r="W25" s="8">
        <v>-447</v>
      </c>
      <c r="X25" s="8">
        <v>89385</v>
      </c>
      <c r="Y25" s="8">
        <v>0</v>
      </c>
      <c r="Z25" s="8">
        <v>-1445</v>
      </c>
      <c r="AA25" s="8">
        <v>29306</v>
      </c>
      <c r="AB25" s="8">
        <v>0</v>
      </c>
      <c r="AC25" s="8">
        <v>1</v>
      </c>
      <c r="AD25" s="8">
        <v>117247</v>
      </c>
      <c r="AE25" s="8">
        <v>32936</v>
      </c>
      <c r="AF25" s="8">
        <v>84311</v>
      </c>
      <c r="AG25" s="8">
        <v>0</v>
      </c>
      <c r="AH25" s="8">
        <v>0</v>
      </c>
      <c r="AI25" s="8">
        <v>84311</v>
      </c>
      <c r="AJ25" s="8">
        <v>244</v>
      </c>
      <c r="AK25" s="8">
        <v>84555</v>
      </c>
      <c r="AL25" s="8">
        <v>0</v>
      </c>
      <c r="AM25" s="8"/>
      <c r="AN25" s="8">
        <v>187.60025999999999</v>
      </c>
      <c r="AO25" s="8">
        <v>187.60025999999999</v>
      </c>
      <c r="AP25" s="8">
        <v>450.71899999999999</v>
      </c>
      <c r="AQ25" s="8">
        <v>187.60025999999999</v>
      </c>
      <c r="AR25" s="8">
        <v>187.60025999999999</v>
      </c>
      <c r="AS25" s="8">
        <v>450.71899999999999</v>
      </c>
      <c r="AT25" s="8">
        <v>60</v>
      </c>
      <c r="AU25" s="1">
        <v>0.29490863934716999</v>
      </c>
      <c r="AV25" s="8"/>
      <c r="AW25" s="8">
        <v>255585</v>
      </c>
      <c r="AX25" s="8">
        <v>93705</v>
      </c>
      <c r="AY25" s="8">
        <v>93705</v>
      </c>
      <c r="AZ25" s="1">
        <v>0.28091100000000002</v>
      </c>
      <c r="BA25" s="9">
        <v>43555</v>
      </c>
      <c r="BB25" s="8"/>
      <c r="BC25" s="8">
        <v>0</v>
      </c>
      <c r="BD25" s="8">
        <v>0</v>
      </c>
      <c r="BE25" s="8">
        <v>68791</v>
      </c>
      <c r="BF25" s="8">
        <v>6565</v>
      </c>
      <c r="BG25" s="8">
        <v>0</v>
      </c>
      <c r="BH25" s="8">
        <v>0</v>
      </c>
      <c r="BI25" s="8">
        <v>0</v>
      </c>
      <c r="BJ25" s="8"/>
      <c r="BK25" s="8"/>
      <c r="BL25" s="8">
        <v>93092</v>
      </c>
      <c r="BM25" s="8">
        <v>0</v>
      </c>
      <c r="BN25" s="8">
        <v>93092</v>
      </c>
      <c r="BO25" s="8">
        <v>283686</v>
      </c>
      <c r="BP25" s="8">
        <v>283686</v>
      </c>
      <c r="BQ25" s="8">
        <v>78659</v>
      </c>
      <c r="BR25" s="8">
        <v>0</v>
      </c>
      <c r="BS25" s="8">
        <v>71308</v>
      </c>
      <c r="BT25" s="8">
        <v>526745</v>
      </c>
      <c r="BU25" s="8">
        <v>0</v>
      </c>
      <c r="BV25" s="8">
        <v>0</v>
      </c>
      <c r="BW25" s="8">
        <v>1425634</v>
      </c>
      <c r="BX25" s="8">
        <v>272826</v>
      </c>
      <c r="BY25" s="8">
        <v>1306</v>
      </c>
      <c r="BZ25" s="8">
        <v>119053</v>
      </c>
      <c r="CA25" s="8">
        <v>40158</v>
      </c>
      <c r="CB25" s="8">
        <v>42425</v>
      </c>
      <c r="CC25" s="8">
        <v>2</v>
      </c>
      <c r="CD25" s="8">
        <v>2428149</v>
      </c>
      <c r="CE25" s="8"/>
      <c r="CF25" s="8">
        <v>69605</v>
      </c>
      <c r="CG25" s="8">
        <v>0</v>
      </c>
      <c r="CH25" s="8">
        <v>15133</v>
      </c>
      <c r="CI25" s="8">
        <v>51551</v>
      </c>
      <c r="CJ25" s="8">
        <v>1443</v>
      </c>
      <c r="CK25" s="8">
        <v>31283</v>
      </c>
      <c r="CL25" s="8">
        <v>168611</v>
      </c>
      <c r="CM25" s="8">
        <v>337626</v>
      </c>
      <c r="CN25" s="8">
        <v>729540</v>
      </c>
      <c r="CO25" s="8">
        <v>0</v>
      </c>
      <c r="CP25" s="8">
        <v>75262</v>
      </c>
      <c r="CQ25" s="8">
        <v>17517</v>
      </c>
      <c r="CR25" s="8">
        <v>96860</v>
      </c>
      <c r="CS25" s="8">
        <v>1256805</v>
      </c>
      <c r="CT25" s="8">
        <v>141844</v>
      </c>
      <c r="CU25" s="8">
        <v>1634</v>
      </c>
      <c r="CV25" s="8">
        <v>976550</v>
      </c>
      <c r="CW25" s="8">
        <v>-4111</v>
      </c>
      <c r="CX25" s="8">
        <v>43138</v>
      </c>
      <c r="CY25" s="8">
        <v>1159055</v>
      </c>
      <c r="CZ25" s="8">
        <v>12289</v>
      </c>
      <c r="DA25" s="8">
        <v>1171344</v>
      </c>
      <c r="DB25" s="8">
        <v>2428149</v>
      </c>
      <c r="DC25" s="8"/>
      <c r="DD25" s="8">
        <v>446.41561000000002</v>
      </c>
      <c r="DE25" s="8">
        <v>449.94508999999999</v>
      </c>
      <c r="DF25" s="8">
        <v>2575.9921300000001</v>
      </c>
      <c r="DG25" s="8">
        <v>797667</v>
      </c>
      <c r="DH25" s="8">
        <v>704575</v>
      </c>
      <c r="DI25" s="8">
        <v>75238</v>
      </c>
      <c r="DJ25" s="8">
        <v>0</v>
      </c>
      <c r="DK25" s="8">
        <v>12289</v>
      </c>
      <c r="DL25" s="8">
        <v>0</v>
      </c>
      <c r="DM25" s="8">
        <v>63735</v>
      </c>
      <c r="DN25" s="8">
        <v>12730</v>
      </c>
      <c r="DO25" s="8">
        <v>2194</v>
      </c>
      <c r="DP25" s="8">
        <v>0</v>
      </c>
      <c r="DQ25" s="8">
        <v>0</v>
      </c>
      <c r="DR25" s="8">
        <v>0</v>
      </c>
      <c r="DS25" s="8">
        <v>0</v>
      </c>
      <c r="DT25" s="8">
        <v>16708</v>
      </c>
      <c r="DU25" s="8">
        <v>0</v>
      </c>
      <c r="DV25" s="8"/>
      <c r="DW25" s="8">
        <v>117248</v>
      </c>
      <c r="DX25" s="8">
        <v>161880</v>
      </c>
      <c r="DY25" s="8">
        <v>0</v>
      </c>
      <c r="DZ25" s="8">
        <v>161880</v>
      </c>
      <c r="EA25" s="8">
        <v>0</v>
      </c>
      <c r="EB25" s="8">
        <v>-27035</v>
      </c>
      <c r="EC25" s="8">
        <v>1480</v>
      </c>
      <c r="ED25" s="8">
        <v>0</v>
      </c>
      <c r="EE25" s="8">
        <v>-2794</v>
      </c>
      <c r="EF25" s="8">
        <v>0</v>
      </c>
      <c r="EG25" s="8">
        <v>-21330</v>
      </c>
      <c r="EH25" s="8">
        <v>-46191</v>
      </c>
      <c r="EI25" s="8">
        <v>-18336</v>
      </c>
      <c r="EJ25" s="8">
        <v>-8323</v>
      </c>
      <c r="EK25" s="8">
        <v>-15293</v>
      </c>
      <c r="EL25" s="8">
        <v>141306</v>
      </c>
      <c r="EM25" s="8">
        <v>-168144</v>
      </c>
      <c r="EN25" s="8">
        <v>25050</v>
      </c>
      <c r="EO25" s="8">
        <v>-1054</v>
      </c>
      <c r="EP25" s="8">
        <v>1768</v>
      </c>
      <c r="EQ25" s="8">
        <v>-39491</v>
      </c>
      <c r="ER25" s="8">
        <v>-5521</v>
      </c>
      <c r="ES25" s="8">
        <v>-4478</v>
      </c>
      <c r="ET25" s="8">
        <v>-11592</v>
      </c>
      <c r="EU25" s="8">
        <v>-203462</v>
      </c>
      <c r="EV25" s="8">
        <v>10000</v>
      </c>
      <c r="EW25" s="8">
        <v>129354</v>
      </c>
      <c r="EX25" s="8">
        <v>139354</v>
      </c>
      <c r="EY25" s="8">
        <v>-1466</v>
      </c>
      <c r="EZ25" s="8">
        <v>-63726</v>
      </c>
      <c r="FA25" s="8">
        <v>-65192</v>
      </c>
      <c r="FB25" s="8">
        <v>0</v>
      </c>
      <c r="FC25" s="8">
        <v>-20051</v>
      </c>
      <c r="FD25" s="8">
        <v>0</v>
      </c>
      <c r="FE25" s="8">
        <v>-24936</v>
      </c>
      <c r="FF25" s="8">
        <v>-24936</v>
      </c>
      <c r="FG25" s="8">
        <v>0</v>
      </c>
      <c r="FH25" s="8">
        <v>-1547</v>
      </c>
      <c r="FI25" s="8">
        <v>27628</v>
      </c>
      <c r="FJ25" s="8">
        <v>-710</v>
      </c>
      <c r="FK25" s="8">
        <v>-35238</v>
      </c>
      <c r="FL25" s="8"/>
      <c r="FM25" s="8">
        <v>10809</v>
      </c>
      <c r="FN25" s="8">
        <v>26571</v>
      </c>
      <c r="FO25" s="8">
        <v>-82613.25</v>
      </c>
      <c r="FP25" s="8">
        <v>-75681.375</v>
      </c>
      <c r="FQ25" s="8">
        <v>88492</v>
      </c>
      <c r="FR25" s="8">
        <v>74162</v>
      </c>
      <c r="FS25" s="8" t="s">
        <v>4127</v>
      </c>
      <c r="FT25" s="9">
        <v>43555</v>
      </c>
      <c r="FU25" s="8">
        <v>12</v>
      </c>
      <c r="FV25" s="8">
        <v>1346924.6335</v>
      </c>
      <c r="FW25" s="8">
        <v>-0.34010000000000001</v>
      </c>
      <c r="FX25" s="8">
        <v>0.33111000000000002</v>
      </c>
      <c r="FY25" s="8">
        <v>0.46378999999999998</v>
      </c>
      <c r="FZ25" s="8">
        <v>0.56540999999999997</v>
      </c>
      <c r="GA25" s="33">
        <f t="shared" si="1"/>
        <v>2019</v>
      </c>
      <c r="GB25" s="10">
        <f t="shared" si="2"/>
        <v>3</v>
      </c>
      <c r="GC25" s="10">
        <v>0.30715999999999999</v>
      </c>
      <c r="GD25" s="10">
        <v>0.25588</v>
      </c>
    </row>
    <row r="26" spans="1:186">
      <c r="A26" s="8" t="str">
        <f t="shared" si="5"/>
        <v>東京ガス</v>
      </c>
      <c r="B26" s="8" t="str">
        <f t="shared" si="6"/>
        <v>TSE:9531</v>
      </c>
      <c r="C26" s="8" t="str">
        <f>CONCATENATE("FY",RIGHT(Assumptions!D$3,4))</f>
        <v>FY2020</v>
      </c>
      <c r="D26" s="10">
        <f t="shared" si="0"/>
        <v>2019</v>
      </c>
      <c r="E26" s="8">
        <v>1925235</v>
      </c>
      <c r="F26" s="8">
        <v>0</v>
      </c>
      <c r="G26" s="8">
        <v>1925235</v>
      </c>
      <c r="H26" s="8">
        <v>1343965</v>
      </c>
      <c r="I26" s="8">
        <v>581270</v>
      </c>
      <c r="J26" s="8">
        <v>479761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479761</v>
      </c>
      <c r="Q26" s="8">
        <v>101509</v>
      </c>
      <c r="R26" s="8">
        <v>-11412</v>
      </c>
      <c r="S26" s="8">
        <v>7763</v>
      </c>
      <c r="T26" s="8">
        <v>-3649</v>
      </c>
      <c r="U26" s="8">
        <v>5211</v>
      </c>
      <c r="V26" s="8">
        <v>0</v>
      </c>
      <c r="W26" s="8">
        <v>-337</v>
      </c>
      <c r="X26" s="8">
        <v>102734</v>
      </c>
      <c r="Y26" s="8">
        <v>0</v>
      </c>
      <c r="Z26" s="8">
        <v>-18643</v>
      </c>
      <c r="AA26" s="8">
        <v>0</v>
      </c>
      <c r="AB26" s="8">
        <v>-28152</v>
      </c>
      <c r="AC26" s="8">
        <v>11626</v>
      </c>
      <c r="AD26" s="8">
        <v>67565</v>
      </c>
      <c r="AE26" s="8">
        <v>23999</v>
      </c>
      <c r="AF26" s="8">
        <v>43566</v>
      </c>
      <c r="AG26" s="8">
        <v>0</v>
      </c>
      <c r="AH26" s="8">
        <v>0</v>
      </c>
      <c r="AI26" s="8">
        <v>43566</v>
      </c>
      <c r="AJ26" s="8">
        <v>-184</v>
      </c>
      <c r="AK26" s="8">
        <v>43382</v>
      </c>
      <c r="AL26" s="8">
        <v>0</v>
      </c>
      <c r="AM26" s="8"/>
      <c r="AN26" s="8">
        <v>98.065010000000001</v>
      </c>
      <c r="AO26" s="8">
        <v>98.065010000000001</v>
      </c>
      <c r="AP26" s="8">
        <v>442.38</v>
      </c>
      <c r="AQ26" s="8">
        <v>98.065010000000001</v>
      </c>
      <c r="AR26" s="8">
        <v>98.065010000000001</v>
      </c>
      <c r="AS26" s="8">
        <v>442.38</v>
      </c>
      <c r="AT26" s="8">
        <v>60</v>
      </c>
      <c r="AU26" s="1">
        <v>0.64171776312756401</v>
      </c>
      <c r="AV26" s="8"/>
      <c r="AW26" s="8">
        <v>271182</v>
      </c>
      <c r="AX26" s="8">
        <v>101509</v>
      </c>
      <c r="AY26" s="8">
        <v>101509</v>
      </c>
      <c r="AZ26" s="1">
        <v>0.35519800000000001</v>
      </c>
      <c r="BA26" s="9">
        <v>43921</v>
      </c>
      <c r="BB26" s="8"/>
      <c r="BC26" s="8">
        <v>0</v>
      </c>
      <c r="BD26" s="8">
        <v>0</v>
      </c>
      <c r="BE26" s="8">
        <v>70903</v>
      </c>
      <c r="BF26" s="8">
        <v>6468</v>
      </c>
      <c r="BG26" s="8">
        <v>0</v>
      </c>
      <c r="BH26" s="8">
        <v>0</v>
      </c>
      <c r="BI26" s="8">
        <v>0</v>
      </c>
      <c r="BJ26" s="8"/>
      <c r="BK26" s="8"/>
      <c r="BL26" s="8">
        <v>151288</v>
      </c>
      <c r="BM26" s="8">
        <v>0</v>
      </c>
      <c r="BN26" s="8">
        <v>151288</v>
      </c>
      <c r="BO26" s="8">
        <v>240916</v>
      </c>
      <c r="BP26" s="8">
        <v>240916</v>
      </c>
      <c r="BQ26" s="8">
        <v>78476</v>
      </c>
      <c r="BR26" s="8">
        <v>0</v>
      </c>
      <c r="BS26" s="8">
        <v>91751</v>
      </c>
      <c r="BT26" s="8">
        <v>562431</v>
      </c>
      <c r="BU26" s="8">
        <v>0</v>
      </c>
      <c r="BV26" s="8">
        <v>0</v>
      </c>
      <c r="BW26" s="8">
        <v>1459377</v>
      </c>
      <c r="BX26" s="8">
        <v>262084</v>
      </c>
      <c r="BY26" s="8">
        <v>16269</v>
      </c>
      <c r="BZ26" s="8">
        <v>137815</v>
      </c>
      <c r="CA26" s="8">
        <v>50615</v>
      </c>
      <c r="CB26" s="8">
        <v>49132</v>
      </c>
      <c r="CC26" s="8">
        <v>1</v>
      </c>
      <c r="CD26" s="8">
        <v>2537724</v>
      </c>
      <c r="CE26" s="8"/>
      <c r="CF26" s="8">
        <v>78593</v>
      </c>
      <c r="CG26" s="8">
        <v>0</v>
      </c>
      <c r="CH26" s="8">
        <v>6507</v>
      </c>
      <c r="CI26" s="8">
        <v>54423</v>
      </c>
      <c r="CJ26" s="8">
        <v>1505</v>
      </c>
      <c r="CK26" s="8">
        <v>29708</v>
      </c>
      <c r="CL26" s="8">
        <v>199029</v>
      </c>
      <c r="CM26" s="8">
        <v>369765</v>
      </c>
      <c r="CN26" s="8">
        <v>834539</v>
      </c>
      <c r="CO26" s="8">
        <v>0</v>
      </c>
      <c r="CP26" s="8">
        <v>71976</v>
      </c>
      <c r="CQ26" s="8">
        <v>18531</v>
      </c>
      <c r="CR26" s="8">
        <v>83686</v>
      </c>
      <c r="CS26" s="8">
        <v>1378497</v>
      </c>
      <c r="CT26" s="8">
        <v>141844</v>
      </c>
      <c r="CU26" s="8">
        <v>2067</v>
      </c>
      <c r="CV26" s="8">
        <v>967808</v>
      </c>
      <c r="CW26" s="8">
        <v>-3875</v>
      </c>
      <c r="CX26" s="8">
        <v>39992</v>
      </c>
      <c r="CY26" s="8">
        <v>1147836</v>
      </c>
      <c r="CZ26" s="8">
        <v>11391</v>
      </c>
      <c r="DA26" s="8">
        <v>1159227</v>
      </c>
      <c r="DB26" s="8">
        <v>2537724</v>
      </c>
      <c r="DC26" s="8"/>
      <c r="DD26" s="8">
        <v>441.01040999999998</v>
      </c>
      <c r="DE26" s="8">
        <v>441.01130999999998</v>
      </c>
      <c r="DF26" s="8">
        <v>2602.7359499999998</v>
      </c>
      <c r="DG26" s="8">
        <v>896974</v>
      </c>
      <c r="DH26" s="8">
        <v>745686</v>
      </c>
      <c r="DI26" s="8">
        <v>71948</v>
      </c>
      <c r="DJ26" s="8">
        <v>0</v>
      </c>
      <c r="DK26" s="8">
        <v>11391</v>
      </c>
      <c r="DL26" s="8">
        <v>0</v>
      </c>
      <c r="DM26" s="8">
        <v>64703</v>
      </c>
      <c r="DN26" s="8">
        <v>11868</v>
      </c>
      <c r="DO26" s="8">
        <v>1905</v>
      </c>
      <c r="DP26" s="8">
        <v>0</v>
      </c>
      <c r="DQ26" s="8">
        <v>0</v>
      </c>
      <c r="DR26" s="8">
        <v>0</v>
      </c>
      <c r="DS26" s="8">
        <v>0</v>
      </c>
      <c r="DT26" s="8">
        <v>16591</v>
      </c>
      <c r="DU26" s="8">
        <v>0</v>
      </c>
      <c r="DV26" s="8"/>
      <c r="DW26" s="8">
        <v>67566</v>
      </c>
      <c r="DX26" s="8">
        <v>169673</v>
      </c>
      <c r="DY26" s="8">
        <v>0</v>
      </c>
      <c r="DZ26" s="8">
        <v>169673</v>
      </c>
      <c r="EA26" s="8">
        <v>0</v>
      </c>
      <c r="EB26" s="8">
        <v>30316</v>
      </c>
      <c r="EC26" s="8">
        <v>18643</v>
      </c>
      <c r="ED26" s="8">
        <v>0</v>
      </c>
      <c r="EE26" s="8">
        <v>-5211</v>
      </c>
      <c r="EF26" s="8">
        <v>0</v>
      </c>
      <c r="EG26" s="8">
        <v>-24605</v>
      </c>
      <c r="EH26" s="8">
        <v>52646</v>
      </c>
      <c r="EI26" s="8">
        <v>172</v>
      </c>
      <c r="EJ26" s="8">
        <v>16931</v>
      </c>
      <c r="EK26" s="8">
        <v>-19835</v>
      </c>
      <c r="EL26" s="8">
        <v>306296</v>
      </c>
      <c r="EM26" s="8">
        <v>-177664</v>
      </c>
      <c r="EN26" s="8">
        <v>0</v>
      </c>
      <c r="EO26" s="8">
        <v>-17908</v>
      </c>
      <c r="EP26" s="8">
        <v>0</v>
      </c>
      <c r="EQ26" s="8">
        <v>-41908</v>
      </c>
      <c r="ER26" s="8">
        <v>-22073</v>
      </c>
      <c r="ES26" s="8">
        <v>-12136</v>
      </c>
      <c r="ET26" s="8">
        <v>891</v>
      </c>
      <c r="EU26" s="8">
        <v>-270798</v>
      </c>
      <c r="EV26" s="8">
        <v>0</v>
      </c>
      <c r="EW26" s="8">
        <v>161542</v>
      </c>
      <c r="EX26" s="8">
        <v>161542</v>
      </c>
      <c r="EY26" s="8">
        <v>-10000</v>
      </c>
      <c r="EZ26" s="8">
        <v>-73390</v>
      </c>
      <c r="FA26" s="8">
        <v>-83390</v>
      </c>
      <c r="FB26" s="8">
        <v>0</v>
      </c>
      <c r="FC26" s="8">
        <v>-24038</v>
      </c>
      <c r="FD26" s="8">
        <v>0</v>
      </c>
      <c r="FE26" s="8">
        <v>-27839</v>
      </c>
      <c r="FF26" s="8">
        <v>-27839</v>
      </c>
      <c r="FG26" s="8">
        <v>0</v>
      </c>
      <c r="FH26" s="8">
        <v>-3104</v>
      </c>
      <c r="FI26" s="8">
        <v>23171</v>
      </c>
      <c r="FJ26" s="8">
        <v>-489</v>
      </c>
      <c r="FK26" s="8">
        <v>58185</v>
      </c>
      <c r="FL26" s="8"/>
      <c r="FM26" s="8">
        <v>11087</v>
      </c>
      <c r="FN26" s="8">
        <v>31676</v>
      </c>
      <c r="FO26" s="8">
        <v>66752.625</v>
      </c>
      <c r="FP26" s="8">
        <v>73885.125</v>
      </c>
      <c r="FQ26" s="8">
        <v>-60341</v>
      </c>
      <c r="FR26" s="8">
        <v>78152</v>
      </c>
      <c r="FS26" s="8" t="s">
        <v>4127</v>
      </c>
      <c r="FT26" s="9">
        <v>43921</v>
      </c>
      <c r="FU26" s="8">
        <v>12</v>
      </c>
      <c r="FV26" s="8">
        <v>1127232.8038399999</v>
      </c>
      <c r="FW26" s="8">
        <v>1.30789</v>
      </c>
      <c r="FX26" s="8">
        <v>5.1310000000000001E-2</v>
      </c>
      <c r="FY26" s="8">
        <v>0.31068000000000001</v>
      </c>
      <c r="FZ26" s="8">
        <v>0.25469000000000003</v>
      </c>
      <c r="GA26" s="33">
        <f t="shared" si="1"/>
        <v>2020</v>
      </c>
      <c r="GB26" s="10">
        <f t="shared" si="2"/>
        <v>3</v>
      </c>
      <c r="GC26" s="10">
        <v>0.2109</v>
      </c>
      <c r="GD26" s="10">
        <v>3.7749999999999999E-2</v>
      </c>
    </row>
    <row r="27" spans="1:186">
      <c r="A27" s="10" t="str">
        <f>Assumptions!C4</f>
        <v>大阪ガス</v>
      </c>
      <c r="B27" s="10" t="str">
        <f>Assumptions!B4</f>
        <v>TSE:9532</v>
      </c>
      <c r="C27" s="8" t="str">
        <f>CONCATENATE("FY",RIGHT(Assumptions!D$4,4)-11)</f>
        <v>FY2009</v>
      </c>
      <c r="D27" s="10">
        <f t="shared" si="0"/>
        <v>2008</v>
      </c>
      <c r="E27" s="8">
        <v>1326785</v>
      </c>
      <c r="F27" s="8">
        <v>0</v>
      </c>
      <c r="G27" s="8">
        <v>1326785</v>
      </c>
      <c r="H27" s="8">
        <v>921915</v>
      </c>
      <c r="I27" s="8">
        <v>404870</v>
      </c>
      <c r="J27" s="8">
        <v>265110</v>
      </c>
      <c r="K27" s="8">
        <v>1048</v>
      </c>
      <c r="L27" s="8">
        <v>0</v>
      </c>
      <c r="M27" s="8">
        <v>59792</v>
      </c>
      <c r="N27" s="8">
        <v>0</v>
      </c>
      <c r="O27" s="8">
        <v>11987</v>
      </c>
      <c r="P27" s="8">
        <v>337937</v>
      </c>
      <c r="Q27" s="8">
        <v>66933</v>
      </c>
      <c r="R27" s="8">
        <v>-10461</v>
      </c>
      <c r="S27" s="8">
        <v>3964</v>
      </c>
      <c r="T27" s="8">
        <v>-6497</v>
      </c>
      <c r="U27" s="8">
        <v>7481</v>
      </c>
      <c r="V27" s="8">
        <v>1473</v>
      </c>
      <c r="W27" s="8">
        <v>-4953</v>
      </c>
      <c r="X27" s="8">
        <v>64437</v>
      </c>
      <c r="Y27" s="8">
        <v>0</v>
      </c>
      <c r="Z27" s="8">
        <v>72</v>
      </c>
      <c r="AA27" s="8">
        <v>0</v>
      </c>
      <c r="AB27" s="8">
        <v>0</v>
      </c>
      <c r="AC27" s="8">
        <v>0</v>
      </c>
      <c r="AD27" s="8">
        <v>64509</v>
      </c>
      <c r="AE27" s="8">
        <v>25176</v>
      </c>
      <c r="AF27" s="8">
        <v>39333</v>
      </c>
      <c r="AG27" s="8">
        <v>0</v>
      </c>
      <c r="AH27" s="8">
        <v>0</v>
      </c>
      <c r="AI27" s="8">
        <v>39333</v>
      </c>
      <c r="AJ27" s="8">
        <v>-3292</v>
      </c>
      <c r="AK27" s="8">
        <v>36041</v>
      </c>
      <c r="AL27" s="8">
        <v>0</v>
      </c>
      <c r="AM27" s="8"/>
      <c r="AN27" s="8">
        <v>83.586129999999997</v>
      </c>
      <c r="AO27" s="8">
        <v>83.586129999999997</v>
      </c>
      <c r="AP27" s="8">
        <v>431.18400000000003</v>
      </c>
      <c r="AQ27" s="8">
        <v>83.586129999999997</v>
      </c>
      <c r="AR27" s="8">
        <v>83.586129999999997</v>
      </c>
      <c r="AS27" s="8">
        <v>431.18400000000003</v>
      </c>
      <c r="AT27" s="8">
        <v>35</v>
      </c>
      <c r="AU27" s="1">
        <v>0.41816264809522502</v>
      </c>
      <c r="AV27" s="8"/>
      <c r="AW27" s="8">
        <v>153482</v>
      </c>
      <c r="AX27" s="8">
        <v>66933</v>
      </c>
      <c r="AY27" s="8">
        <v>66933</v>
      </c>
      <c r="AZ27" s="1">
        <v>0.39027099999999998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9603</v>
      </c>
      <c r="BG27" s="8">
        <v>0</v>
      </c>
      <c r="BH27" s="8">
        <v>0</v>
      </c>
      <c r="BI27" s="8">
        <v>0</v>
      </c>
      <c r="BJ27" s="8"/>
      <c r="BK27" s="8"/>
      <c r="BL27" s="8">
        <v>41269</v>
      </c>
      <c r="BM27" s="8">
        <v>9054</v>
      </c>
      <c r="BN27" s="8">
        <v>50323</v>
      </c>
      <c r="BO27" s="8">
        <v>131589</v>
      </c>
      <c r="BP27" s="8">
        <v>131589</v>
      </c>
      <c r="BQ27" s="8">
        <v>83984</v>
      </c>
      <c r="BR27" s="8">
        <v>23409</v>
      </c>
      <c r="BS27" s="8">
        <v>70493</v>
      </c>
      <c r="BT27" s="8">
        <v>359798</v>
      </c>
      <c r="BU27" s="8">
        <v>2808234</v>
      </c>
      <c r="BV27" s="8">
        <v>-1985929</v>
      </c>
      <c r="BW27" s="8">
        <v>822305</v>
      </c>
      <c r="BX27" s="8">
        <v>119217</v>
      </c>
      <c r="BY27" s="8">
        <v>6585</v>
      </c>
      <c r="BZ27" s="8">
        <v>25836</v>
      </c>
      <c r="CA27" s="8">
        <v>0</v>
      </c>
      <c r="CB27" s="8">
        <v>6618</v>
      </c>
      <c r="CC27" s="8">
        <v>112098</v>
      </c>
      <c r="CD27" s="8">
        <v>1452457</v>
      </c>
      <c r="CE27" s="8"/>
      <c r="CF27" s="8">
        <v>74909</v>
      </c>
      <c r="CG27" s="8">
        <v>0</v>
      </c>
      <c r="CH27" s="8">
        <v>34708</v>
      </c>
      <c r="CI27" s="8">
        <v>38258</v>
      </c>
      <c r="CJ27" s="8">
        <v>175</v>
      </c>
      <c r="CK27" s="8">
        <v>19706</v>
      </c>
      <c r="CL27" s="8">
        <v>101558</v>
      </c>
      <c r="CM27" s="8">
        <v>269334</v>
      </c>
      <c r="CN27" s="8">
        <v>499810</v>
      </c>
      <c r="CO27" s="8">
        <v>530</v>
      </c>
      <c r="CP27" s="8">
        <v>13821</v>
      </c>
      <c r="CQ27" s="8">
        <v>15833</v>
      </c>
      <c r="CR27" s="8">
        <v>18374</v>
      </c>
      <c r="CS27" s="8">
        <v>817702</v>
      </c>
      <c r="CT27" s="8">
        <v>132166</v>
      </c>
      <c r="CU27" s="8">
        <v>19482</v>
      </c>
      <c r="CV27" s="8">
        <v>459658</v>
      </c>
      <c r="CW27" s="8">
        <v>-1251</v>
      </c>
      <c r="CX27" s="8">
        <v>2509</v>
      </c>
      <c r="CY27" s="8">
        <v>612564</v>
      </c>
      <c r="CZ27" s="8">
        <v>22191</v>
      </c>
      <c r="DA27" s="8">
        <v>634755</v>
      </c>
      <c r="DB27" s="8">
        <v>1452457</v>
      </c>
      <c r="DC27" s="8"/>
      <c r="DD27" s="8">
        <v>431.06420000000003</v>
      </c>
      <c r="DE27" s="8">
        <v>431.06420000000003</v>
      </c>
      <c r="DF27" s="8">
        <v>1421.05051</v>
      </c>
      <c r="DG27" s="8">
        <v>573481</v>
      </c>
      <c r="DH27" s="8">
        <v>523158</v>
      </c>
      <c r="DI27" s="8">
        <v>16713</v>
      </c>
      <c r="DJ27" s="8">
        <v>0</v>
      </c>
      <c r="DK27" s="8">
        <v>22191</v>
      </c>
      <c r="DL27" s="8">
        <v>95469</v>
      </c>
      <c r="DM27" s="8">
        <v>54165</v>
      </c>
      <c r="DN27" s="8">
        <v>8673</v>
      </c>
      <c r="DO27" s="8">
        <v>21146</v>
      </c>
      <c r="DP27" s="8">
        <v>0</v>
      </c>
      <c r="DQ27" s="8">
        <v>0</v>
      </c>
      <c r="DR27" s="8">
        <v>0</v>
      </c>
      <c r="DS27" s="8">
        <v>87634</v>
      </c>
      <c r="DT27" s="8">
        <v>19009</v>
      </c>
      <c r="DU27" s="8">
        <v>0</v>
      </c>
      <c r="DV27" s="8"/>
      <c r="DW27" s="8">
        <v>36041</v>
      </c>
      <c r="DX27" s="8">
        <v>86549</v>
      </c>
      <c r="DY27" s="8">
        <v>0</v>
      </c>
      <c r="DZ27" s="8">
        <v>86549</v>
      </c>
      <c r="EA27" s="8">
        <v>0</v>
      </c>
      <c r="EB27" s="8">
        <v>0</v>
      </c>
      <c r="EC27" s="8">
        <v>0</v>
      </c>
      <c r="ED27" s="8">
        <v>0</v>
      </c>
      <c r="EE27" s="8">
        <v>-7481</v>
      </c>
      <c r="EF27" s="8">
        <v>0</v>
      </c>
      <c r="EG27" s="8">
        <v>10146</v>
      </c>
      <c r="EH27" s="8">
        <v>16946</v>
      </c>
      <c r="EI27" s="8">
        <v>-18370</v>
      </c>
      <c r="EJ27" s="8">
        <v>0</v>
      </c>
      <c r="EK27" s="8">
        <v>-9374</v>
      </c>
      <c r="EL27" s="8">
        <v>120691</v>
      </c>
      <c r="EM27" s="8">
        <v>-100626</v>
      </c>
      <c r="EN27" s="8">
        <v>0</v>
      </c>
      <c r="EO27" s="8">
        <v>6682</v>
      </c>
      <c r="EP27" s="8">
        <v>0</v>
      </c>
      <c r="EQ27" s="8">
        <v>-2077</v>
      </c>
      <c r="ER27" s="8">
        <v>-2191</v>
      </c>
      <c r="ES27" s="8">
        <v>-2741</v>
      </c>
      <c r="ET27" s="8">
        <v>-7149</v>
      </c>
      <c r="EU27" s="8">
        <v>-108102</v>
      </c>
      <c r="EV27" s="8">
        <v>0</v>
      </c>
      <c r="EW27" s="8">
        <v>132848</v>
      </c>
      <c r="EX27" s="8">
        <v>132848</v>
      </c>
      <c r="EY27" s="8">
        <v>-70421</v>
      </c>
      <c r="EZ27" s="8">
        <v>-49362</v>
      </c>
      <c r="FA27" s="8">
        <v>-119783</v>
      </c>
      <c r="FB27" s="8">
        <v>0</v>
      </c>
      <c r="FC27" s="8">
        <v>0</v>
      </c>
      <c r="FD27" s="8">
        <v>-15071</v>
      </c>
      <c r="FE27" s="8">
        <v>0</v>
      </c>
      <c r="FF27" s="8">
        <v>-15071</v>
      </c>
      <c r="FG27" s="8">
        <v>0</v>
      </c>
      <c r="FH27" s="8">
        <v>-1432</v>
      </c>
      <c r="FI27" s="8">
        <v>-3438</v>
      </c>
      <c r="FJ27" s="8">
        <v>-1630</v>
      </c>
      <c r="FK27" s="8">
        <v>7519</v>
      </c>
      <c r="FL27" s="8"/>
      <c r="FM27" s="8">
        <v>10122</v>
      </c>
      <c r="FN27" s="8">
        <v>22597</v>
      </c>
      <c r="FO27" s="8">
        <v>-15968</v>
      </c>
      <c r="FP27" s="8">
        <v>-9429.875</v>
      </c>
      <c r="FQ27" s="8">
        <v>41343</v>
      </c>
      <c r="FR27" s="8">
        <v>13065</v>
      </c>
      <c r="FS27" s="8" t="s">
        <v>4127</v>
      </c>
      <c r="FT27" s="9">
        <v>39903</v>
      </c>
      <c r="FU27" s="8">
        <v>12</v>
      </c>
      <c r="FV27" s="8">
        <v>663884.92324000003</v>
      </c>
      <c r="FW27" s="8">
        <v>9.912E-2</v>
      </c>
      <c r="FX27" s="8">
        <v>0.37986999999999999</v>
      </c>
      <c r="FY27" s="8">
        <v>0.21978</v>
      </c>
      <c r="FZ27" s="8">
        <v>0.25389</v>
      </c>
      <c r="GA27" s="33">
        <f t="shared" si="1"/>
        <v>2009</v>
      </c>
      <c r="GB27" s="10">
        <f t="shared" si="2"/>
        <v>3</v>
      </c>
      <c r="GC27" s="10">
        <v>0.26119999999999999</v>
      </c>
      <c r="GD27" s="10">
        <v>0.25752000000000003</v>
      </c>
    </row>
    <row r="28" spans="1:186">
      <c r="A28" s="8" t="str">
        <f t="shared" ref="A28:A38" si="7">A27</f>
        <v>大阪ガス</v>
      </c>
      <c r="B28" s="8" t="str">
        <f t="shared" ref="B28:B38" si="8">B27</f>
        <v>TSE:9532</v>
      </c>
      <c r="C28" s="8" t="str">
        <f>CONCATENATE("FY",RIGHT(Assumptions!D$4,4)-10)</f>
        <v>FY2010</v>
      </c>
      <c r="D28" s="10">
        <f t="shared" si="0"/>
        <v>2009</v>
      </c>
      <c r="E28" s="8">
        <v>1096628</v>
      </c>
      <c r="F28" s="8">
        <v>0</v>
      </c>
      <c r="G28" s="8">
        <v>1096628</v>
      </c>
      <c r="H28" s="8">
        <v>645430</v>
      </c>
      <c r="I28" s="8">
        <v>451198</v>
      </c>
      <c r="J28" s="8">
        <v>298413</v>
      </c>
      <c r="K28" s="8">
        <v>2151</v>
      </c>
      <c r="L28" s="8">
        <v>0</v>
      </c>
      <c r="M28" s="8">
        <v>59317</v>
      </c>
      <c r="N28" s="8">
        <v>0</v>
      </c>
      <c r="O28" s="8">
        <v>176</v>
      </c>
      <c r="P28" s="8">
        <v>360057</v>
      </c>
      <c r="Q28" s="8">
        <v>91141</v>
      </c>
      <c r="R28" s="8">
        <v>-9965</v>
      </c>
      <c r="S28" s="8">
        <v>2922</v>
      </c>
      <c r="T28" s="8">
        <v>-7043</v>
      </c>
      <c r="U28" s="8">
        <v>1264</v>
      </c>
      <c r="V28" s="8">
        <v>2342</v>
      </c>
      <c r="W28" s="8">
        <v>379</v>
      </c>
      <c r="X28" s="8">
        <v>88083</v>
      </c>
      <c r="Y28" s="8">
        <v>0</v>
      </c>
      <c r="Z28" s="8">
        <v>-3280</v>
      </c>
      <c r="AA28" s="8">
        <v>-140</v>
      </c>
      <c r="AB28" s="8">
        <v>-2093</v>
      </c>
      <c r="AC28" s="8">
        <v>0</v>
      </c>
      <c r="AD28" s="8">
        <v>82570</v>
      </c>
      <c r="AE28" s="8">
        <v>32897</v>
      </c>
      <c r="AF28" s="8">
        <v>49673</v>
      </c>
      <c r="AG28" s="8">
        <v>0</v>
      </c>
      <c r="AH28" s="8">
        <v>0</v>
      </c>
      <c r="AI28" s="8">
        <v>49673</v>
      </c>
      <c r="AJ28" s="8">
        <v>-1289</v>
      </c>
      <c r="AK28" s="8">
        <v>48384</v>
      </c>
      <c r="AL28" s="8">
        <v>0</v>
      </c>
      <c r="AM28" s="8"/>
      <c r="AN28" s="8">
        <v>112.48033</v>
      </c>
      <c r="AO28" s="8">
        <v>112.48033</v>
      </c>
      <c r="AP28" s="8">
        <v>430.15519999999998</v>
      </c>
      <c r="AQ28" s="8">
        <v>112.48033</v>
      </c>
      <c r="AR28" s="8">
        <v>112.48033</v>
      </c>
      <c r="AS28" s="8">
        <v>430.15519999999998</v>
      </c>
      <c r="AT28" s="8">
        <v>35</v>
      </c>
      <c r="AU28" s="1">
        <v>0.31101190476190499</v>
      </c>
      <c r="AV28" s="8"/>
      <c r="AW28" s="8">
        <v>186543</v>
      </c>
      <c r="AX28" s="8">
        <v>91141</v>
      </c>
      <c r="AY28" s="8">
        <v>91141</v>
      </c>
      <c r="AZ28" s="1">
        <v>0.398413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10670</v>
      </c>
      <c r="BG28" s="8">
        <v>0</v>
      </c>
      <c r="BH28" s="8">
        <v>0</v>
      </c>
      <c r="BI28" s="8">
        <v>0</v>
      </c>
      <c r="BJ28" s="8"/>
      <c r="BK28" s="8"/>
      <c r="BL28" s="8">
        <v>89999</v>
      </c>
      <c r="BM28" s="8">
        <v>29894</v>
      </c>
      <c r="BN28" s="8">
        <v>119893</v>
      </c>
      <c r="BO28" s="8">
        <v>120030</v>
      </c>
      <c r="BP28" s="8">
        <v>120030</v>
      </c>
      <c r="BQ28" s="8">
        <v>64084</v>
      </c>
      <c r="BR28" s="8">
        <v>12677</v>
      </c>
      <c r="BS28" s="8">
        <v>57727</v>
      </c>
      <c r="BT28" s="8">
        <v>374411</v>
      </c>
      <c r="BU28" s="8">
        <v>2890839</v>
      </c>
      <c r="BV28" s="8">
        <v>-2064009</v>
      </c>
      <c r="BW28" s="8">
        <v>826830</v>
      </c>
      <c r="BX28" s="8">
        <v>132973</v>
      </c>
      <c r="BY28" s="8">
        <v>5046</v>
      </c>
      <c r="BZ28" s="8">
        <v>37794</v>
      </c>
      <c r="CA28" s="8">
        <v>0</v>
      </c>
      <c r="CB28" s="8">
        <v>6714</v>
      </c>
      <c r="CC28" s="8">
        <v>100127</v>
      </c>
      <c r="CD28" s="8">
        <v>1483895</v>
      </c>
      <c r="CE28" s="8"/>
      <c r="CF28" s="8">
        <v>70322</v>
      </c>
      <c r="CG28" s="8">
        <v>0</v>
      </c>
      <c r="CH28" s="8">
        <v>37153</v>
      </c>
      <c r="CI28" s="8">
        <v>22293</v>
      </c>
      <c r="CJ28" s="8">
        <v>247</v>
      </c>
      <c r="CK28" s="8">
        <v>28947</v>
      </c>
      <c r="CL28" s="8">
        <v>93455</v>
      </c>
      <c r="CM28" s="8">
        <v>252432</v>
      </c>
      <c r="CN28" s="8">
        <v>478704</v>
      </c>
      <c r="CO28" s="8">
        <v>680</v>
      </c>
      <c r="CP28" s="8">
        <v>13598</v>
      </c>
      <c r="CQ28" s="8">
        <v>16021</v>
      </c>
      <c r="CR28" s="8">
        <v>31901</v>
      </c>
      <c r="CS28" s="8">
        <v>793336</v>
      </c>
      <c r="CT28" s="8">
        <v>132166</v>
      </c>
      <c r="CU28" s="8">
        <v>19482</v>
      </c>
      <c r="CV28" s="8">
        <v>492974</v>
      </c>
      <c r="CW28" s="8">
        <v>-3530</v>
      </c>
      <c r="CX28" s="8">
        <v>25596</v>
      </c>
      <c r="CY28" s="8">
        <v>666688</v>
      </c>
      <c r="CZ28" s="8">
        <v>23871</v>
      </c>
      <c r="DA28" s="8">
        <v>690559</v>
      </c>
      <c r="DB28" s="8">
        <v>1483895</v>
      </c>
      <c r="DC28" s="8"/>
      <c r="DD28" s="8">
        <v>429.58199000000002</v>
      </c>
      <c r="DE28" s="8">
        <v>429.58199000000002</v>
      </c>
      <c r="DF28" s="8">
        <v>1551.94587</v>
      </c>
      <c r="DG28" s="8">
        <v>539077</v>
      </c>
      <c r="DH28" s="8">
        <v>419184</v>
      </c>
      <c r="DI28" s="8">
        <v>15494</v>
      </c>
      <c r="DJ28" s="8">
        <v>0</v>
      </c>
      <c r="DK28" s="8">
        <v>23871</v>
      </c>
      <c r="DL28" s="8">
        <v>72461</v>
      </c>
      <c r="DM28" s="8">
        <v>38284</v>
      </c>
      <c r="DN28" s="8">
        <v>9228</v>
      </c>
      <c r="DO28" s="8">
        <v>16572</v>
      </c>
      <c r="DP28" s="8">
        <v>0</v>
      </c>
      <c r="DQ28" s="8">
        <v>0</v>
      </c>
      <c r="DR28" s="8">
        <v>0</v>
      </c>
      <c r="DS28" s="8">
        <v>22524</v>
      </c>
      <c r="DT28" s="8">
        <v>19268</v>
      </c>
      <c r="DU28" s="8">
        <v>0</v>
      </c>
      <c r="DV28" s="8"/>
      <c r="DW28" s="8">
        <v>48384</v>
      </c>
      <c r="DX28" s="8">
        <v>95402</v>
      </c>
      <c r="DY28" s="8">
        <v>0</v>
      </c>
      <c r="DZ28" s="8">
        <v>95402</v>
      </c>
      <c r="EA28" s="8">
        <v>0</v>
      </c>
      <c r="EB28" s="8">
        <v>1751</v>
      </c>
      <c r="EC28" s="8">
        <v>0</v>
      </c>
      <c r="ED28" s="8">
        <v>2093</v>
      </c>
      <c r="EE28" s="8">
        <v>-1264</v>
      </c>
      <c r="EF28" s="8">
        <v>0</v>
      </c>
      <c r="EG28" s="8">
        <v>19203</v>
      </c>
      <c r="EH28" s="8">
        <v>10809</v>
      </c>
      <c r="EI28" s="8">
        <v>16511</v>
      </c>
      <c r="EJ28" s="8">
        <v>-4201</v>
      </c>
      <c r="EK28" s="8">
        <v>34840</v>
      </c>
      <c r="EL28" s="8">
        <v>229714</v>
      </c>
      <c r="EM28" s="8">
        <v>-87252</v>
      </c>
      <c r="EN28" s="8">
        <v>0</v>
      </c>
      <c r="EO28" s="8">
        <v>0</v>
      </c>
      <c r="EP28" s="8">
        <v>0</v>
      </c>
      <c r="EQ28" s="8">
        <v>-10254</v>
      </c>
      <c r="ER28" s="8">
        <v>-5413</v>
      </c>
      <c r="ES28" s="8">
        <v>0</v>
      </c>
      <c r="ET28" s="8">
        <v>-8346</v>
      </c>
      <c r="EU28" s="8">
        <v>-111265</v>
      </c>
      <c r="EV28" s="8">
        <v>6718</v>
      </c>
      <c r="EW28" s="8">
        <v>6439</v>
      </c>
      <c r="EX28" s="8">
        <v>13157</v>
      </c>
      <c r="EY28" s="8">
        <v>0</v>
      </c>
      <c r="EZ28" s="8">
        <v>-43476</v>
      </c>
      <c r="FA28" s="8">
        <v>-43476</v>
      </c>
      <c r="FB28" s="8">
        <v>0</v>
      </c>
      <c r="FC28" s="8">
        <v>-2315</v>
      </c>
      <c r="FD28" s="8">
        <v>-15048</v>
      </c>
      <c r="FE28" s="8">
        <v>0</v>
      </c>
      <c r="FF28" s="8">
        <v>-15048</v>
      </c>
      <c r="FG28" s="8">
        <v>0</v>
      </c>
      <c r="FH28" s="8">
        <v>-1871</v>
      </c>
      <c r="FI28" s="8">
        <v>-49553</v>
      </c>
      <c r="FJ28" s="8">
        <v>-1654</v>
      </c>
      <c r="FK28" s="8">
        <v>67235</v>
      </c>
      <c r="FL28" s="8"/>
      <c r="FM28" s="8">
        <v>9928</v>
      </c>
      <c r="FN28" s="8">
        <v>19468</v>
      </c>
      <c r="FO28" s="8">
        <v>106320</v>
      </c>
      <c r="FP28" s="8">
        <v>112548.125</v>
      </c>
      <c r="FQ28" s="8">
        <v>-51503</v>
      </c>
      <c r="FR28" s="8">
        <v>-30319</v>
      </c>
      <c r="FS28" s="8" t="s">
        <v>4127</v>
      </c>
      <c r="FT28" s="9">
        <v>40268</v>
      </c>
      <c r="FU28" s="8">
        <v>12</v>
      </c>
      <c r="FV28" s="8">
        <v>719568.2415</v>
      </c>
      <c r="FW28" s="8">
        <v>0.11101</v>
      </c>
      <c r="FX28" s="8">
        <v>0.30709999999999998</v>
      </c>
      <c r="FY28" s="8">
        <v>0.17730000000000001</v>
      </c>
      <c r="FZ28" s="8">
        <v>-0.18306</v>
      </c>
      <c r="GA28" s="33">
        <f t="shared" si="1"/>
        <v>2010</v>
      </c>
      <c r="GB28" s="10">
        <f t="shared" si="2"/>
        <v>3</v>
      </c>
      <c r="GC28" s="10">
        <v>0.29547000000000001</v>
      </c>
      <c r="GD28" s="10">
        <v>0.22286</v>
      </c>
    </row>
    <row r="29" spans="1:186">
      <c r="A29" s="8" t="str">
        <f t="shared" si="7"/>
        <v>大阪ガス</v>
      </c>
      <c r="B29" s="8" t="str">
        <f t="shared" si="8"/>
        <v>TSE:9532</v>
      </c>
      <c r="C29" s="8" t="str">
        <f>CONCATENATE("FY",RIGHT(Assumptions!D$4,4)-9)</f>
        <v>FY2011</v>
      </c>
      <c r="D29" s="10">
        <f t="shared" si="0"/>
        <v>2010</v>
      </c>
      <c r="E29" s="8">
        <v>1187142</v>
      </c>
      <c r="F29" s="8">
        <v>0</v>
      </c>
      <c r="G29" s="8">
        <v>1187142</v>
      </c>
      <c r="H29" s="8">
        <v>750159</v>
      </c>
      <c r="I29" s="8">
        <v>436983</v>
      </c>
      <c r="J29" s="8">
        <v>34839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348399</v>
      </c>
      <c r="Q29" s="8">
        <v>88584</v>
      </c>
      <c r="R29" s="8">
        <v>-9059</v>
      </c>
      <c r="S29" s="8">
        <v>2564</v>
      </c>
      <c r="T29" s="8">
        <v>-6495</v>
      </c>
      <c r="U29" s="8">
        <v>2161</v>
      </c>
      <c r="V29" s="8">
        <v>0</v>
      </c>
      <c r="W29" s="8">
        <v>-1879</v>
      </c>
      <c r="X29" s="8">
        <v>82371</v>
      </c>
      <c r="Y29" s="8">
        <v>0</v>
      </c>
      <c r="Z29" s="8">
        <v>0</v>
      </c>
      <c r="AA29" s="8">
        <v>0</v>
      </c>
      <c r="AB29" s="8">
        <v>0</v>
      </c>
      <c r="AC29" s="8">
        <v>-784</v>
      </c>
      <c r="AD29" s="8">
        <v>81587</v>
      </c>
      <c r="AE29" s="8">
        <v>33729</v>
      </c>
      <c r="AF29" s="8">
        <v>47858</v>
      </c>
      <c r="AG29" s="8">
        <v>0</v>
      </c>
      <c r="AH29" s="8">
        <v>0</v>
      </c>
      <c r="AI29" s="8">
        <v>47858</v>
      </c>
      <c r="AJ29" s="8">
        <v>-1890</v>
      </c>
      <c r="AK29" s="8">
        <v>45968</v>
      </c>
      <c r="AL29" s="8">
        <v>0</v>
      </c>
      <c r="AM29" s="8"/>
      <c r="AN29" s="8">
        <v>108.07801000000001</v>
      </c>
      <c r="AO29" s="8">
        <v>108.07801000000001</v>
      </c>
      <c r="AP29" s="8">
        <v>425.32240000000002</v>
      </c>
      <c r="AQ29" s="8">
        <v>108.07801000000001</v>
      </c>
      <c r="AR29" s="8">
        <v>108.07801000000001</v>
      </c>
      <c r="AS29" s="8">
        <v>425.32240000000002</v>
      </c>
      <c r="AT29" s="8">
        <v>40</v>
      </c>
      <c r="AU29" s="1">
        <v>0.35013487643578101</v>
      </c>
      <c r="AV29" s="8"/>
      <c r="AW29" s="8">
        <v>192249</v>
      </c>
      <c r="AX29" s="8">
        <v>88584</v>
      </c>
      <c r="AY29" s="8">
        <v>88584</v>
      </c>
      <c r="AZ29" s="1">
        <v>0.41341099999999997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10918</v>
      </c>
      <c r="BG29" s="8">
        <v>0</v>
      </c>
      <c r="BH29" s="8">
        <v>0</v>
      </c>
      <c r="BI29" s="8">
        <v>0</v>
      </c>
      <c r="BJ29" s="8"/>
      <c r="BK29" s="8"/>
      <c r="BL29" s="8">
        <v>98422</v>
      </c>
      <c r="BM29" s="8">
        <v>23112</v>
      </c>
      <c r="BN29" s="8">
        <v>121534</v>
      </c>
      <c r="BO29" s="8">
        <v>135564</v>
      </c>
      <c r="BP29" s="8">
        <v>135564</v>
      </c>
      <c r="BQ29" s="8">
        <v>49400</v>
      </c>
      <c r="BR29" s="8">
        <v>0</v>
      </c>
      <c r="BS29" s="8">
        <v>60278</v>
      </c>
      <c r="BT29" s="8">
        <v>366776</v>
      </c>
      <c r="BU29" s="8">
        <v>0</v>
      </c>
      <c r="BV29" s="8">
        <v>0</v>
      </c>
      <c r="BW29" s="8">
        <v>800394</v>
      </c>
      <c r="BX29" s="8">
        <v>229862</v>
      </c>
      <c r="BY29" s="8">
        <v>3172</v>
      </c>
      <c r="BZ29" s="8">
        <v>37090</v>
      </c>
      <c r="CA29" s="8">
        <v>0</v>
      </c>
      <c r="CB29" s="8">
        <v>0</v>
      </c>
      <c r="CC29" s="8">
        <v>3</v>
      </c>
      <c r="CD29" s="8">
        <v>1437297</v>
      </c>
      <c r="CE29" s="8"/>
      <c r="CF29" s="8">
        <v>38218</v>
      </c>
      <c r="CG29" s="8">
        <v>0</v>
      </c>
      <c r="CH29" s="8">
        <v>40660</v>
      </c>
      <c r="CI29" s="8">
        <v>30293</v>
      </c>
      <c r="CJ29" s="8">
        <v>375</v>
      </c>
      <c r="CK29" s="8">
        <v>32614</v>
      </c>
      <c r="CL29" s="8">
        <v>88068</v>
      </c>
      <c r="CM29" s="8">
        <v>230228</v>
      </c>
      <c r="CN29" s="8">
        <v>460163</v>
      </c>
      <c r="CO29" s="8">
        <v>0</v>
      </c>
      <c r="CP29" s="8">
        <v>14548</v>
      </c>
      <c r="CQ29" s="8">
        <v>11228</v>
      </c>
      <c r="CR29" s="8">
        <v>32436</v>
      </c>
      <c r="CS29" s="8">
        <v>748603</v>
      </c>
      <c r="CT29" s="8">
        <v>132166</v>
      </c>
      <c r="CU29" s="8">
        <v>19482</v>
      </c>
      <c r="CV29" s="8">
        <v>499366</v>
      </c>
      <c r="CW29" s="8">
        <v>-323</v>
      </c>
      <c r="CX29" s="8">
        <v>14268</v>
      </c>
      <c r="CY29" s="8">
        <v>664959</v>
      </c>
      <c r="CZ29" s="8">
        <v>23735</v>
      </c>
      <c r="DA29" s="8">
        <v>688694</v>
      </c>
      <c r="DB29" s="8">
        <v>1437297</v>
      </c>
      <c r="DC29" s="8"/>
      <c r="DD29" s="8">
        <v>416.47313000000003</v>
      </c>
      <c r="DE29" s="8">
        <v>416.47618999999997</v>
      </c>
      <c r="DF29" s="8">
        <v>1596.6315</v>
      </c>
      <c r="DG29" s="8">
        <v>531491</v>
      </c>
      <c r="DH29" s="8">
        <v>409957</v>
      </c>
      <c r="DI29" s="8">
        <v>18352</v>
      </c>
      <c r="DJ29" s="8">
        <v>0</v>
      </c>
      <c r="DK29" s="8">
        <v>23735</v>
      </c>
      <c r="DL29" s="8">
        <v>0</v>
      </c>
      <c r="DM29" s="8">
        <v>29817</v>
      </c>
      <c r="DN29" s="8">
        <v>5792</v>
      </c>
      <c r="DO29" s="8">
        <v>13790</v>
      </c>
      <c r="DP29" s="8">
        <v>0</v>
      </c>
      <c r="DQ29" s="8">
        <v>0</v>
      </c>
      <c r="DR29" s="8">
        <v>0</v>
      </c>
      <c r="DS29" s="8">
        <v>0</v>
      </c>
      <c r="DT29" s="8">
        <v>19684</v>
      </c>
      <c r="DU29" s="8">
        <v>0</v>
      </c>
      <c r="DV29" s="8"/>
      <c r="DW29" s="8">
        <v>81587</v>
      </c>
      <c r="DX29" s="8">
        <v>103665</v>
      </c>
      <c r="DY29" s="8">
        <v>0</v>
      </c>
      <c r="DZ29" s="8">
        <v>103665</v>
      </c>
      <c r="EA29" s="8">
        <v>0</v>
      </c>
      <c r="EB29" s="8">
        <v>1549</v>
      </c>
      <c r="EC29" s="8">
        <v>0</v>
      </c>
      <c r="ED29" s="8">
        <v>0</v>
      </c>
      <c r="EE29" s="8">
        <v>-2161</v>
      </c>
      <c r="EF29" s="8">
        <v>0</v>
      </c>
      <c r="EG29" s="8">
        <v>-29419</v>
      </c>
      <c r="EH29" s="8">
        <v>-15301</v>
      </c>
      <c r="EI29" s="8">
        <v>14652</v>
      </c>
      <c r="EJ29" s="8">
        <v>-33656</v>
      </c>
      <c r="EK29" s="8">
        <v>5483</v>
      </c>
      <c r="EL29" s="8">
        <v>126399</v>
      </c>
      <c r="EM29" s="8">
        <v>-66843</v>
      </c>
      <c r="EN29" s="8">
        <v>0</v>
      </c>
      <c r="EO29" s="8">
        <v>-4152</v>
      </c>
      <c r="EP29" s="8">
        <v>0</v>
      </c>
      <c r="EQ29" s="8">
        <v>-1838</v>
      </c>
      <c r="ER29" s="8">
        <v>180</v>
      </c>
      <c r="ES29" s="8">
        <v>644</v>
      </c>
      <c r="ET29" s="8">
        <v>-10399</v>
      </c>
      <c r="EU29" s="8">
        <v>-82408</v>
      </c>
      <c r="EV29" s="8">
        <v>3381</v>
      </c>
      <c r="EW29" s="8">
        <v>15221</v>
      </c>
      <c r="EX29" s="8">
        <v>18602</v>
      </c>
      <c r="EY29" s="8">
        <v>0</v>
      </c>
      <c r="EZ29" s="8">
        <v>-21649</v>
      </c>
      <c r="FA29" s="8">
        <v>-21649</v>
      </c>
      <c r="FB29" s="8">
        <v>0</v>
      </c>
      <c r="FC29" s="8">
        <v>-20583</v>
      </c>
      <c r="FD29" s="8">
        <v>0</v>
      </c>
      <c r="FE29" s="8">
        <v>-16095</v>
      </c>
      <c r="FF29" s="8">
        <v>-16095</v>
      </c>
      <c r="FG29" s="8">
        <v>0</v>
      </c>
      <c r="FH29" s="8">
        <v>-1532</v>
      </c>
      <c r="FI29" s="8">
        <v>-41257</v>
      </c>
      <c r="FJ29" s="8">
        <v>-501</v>
      </c>
      <c r="FK29" s="8">
        <v>2232</v>
      </c>
      <c r="FL29" s="8"/>
      <c r="FM29" s="8">
        <v>9127</v>
      </c>
      <c r="FN29" s="8">
        <v>31345</v>
      </c>
      <c r="FO29" s="8">
        <v>60124.125</v>
      </c>
      <c r="FP29" s="8">
        <v>65786</v>
      </c>
      <c r="FQ29" s="8">
        <v>24563</v>
      </c>
      <c r="FR29" s="8">
        <v>-3047</v>
      </c>
      <c r="FS29" s="8" t="s">
        <v>4127</v>
      </c>
      <c r="FT29" s="9">
        <v>40633</v>
      </c>
      <c r="FU29" s="8">
        <v>12</v>
      </c>
      <c r="FV29" s="8">
        <v>694102.00341999996</v>
      </c>
      <c r="FW29" s="8">
        <v>0.14327000000000001</v>
      </c>
      <c r="FX29" s="8">
        <v>0.23458999999999999</v>
      </c>
      <c r="FY29" s="8">
        <v>-3.6049999999999999E-2</v>
      </c>
      <c r="FZ29" s="8">
        <v>9.6079999999999999E-2</v>
      </c>
      <c r="GA29" s="33">
        <f t="shared" si="1"/>
        <v>2011</v>
      </c>
      <c r="GB29" s="10">
        <f t="shared" si="2"/>
        <v>3</v>
      </c>
      <c r="GC29" s="10">
        <v>5.1000000000000004E-3</v>
      </c>
      <c r="GD29" s="10">
        <v>-9.0500000000000008E-3</v>
      </c>
    </row>
    <row r="30" spans="1:186">
      <c r="A30" s="8" t="str">
        <f t="shared" si="7"/>
        <v>大阪ガス</v>
      </c>
      <c r="B30" s="8" t="str">
        <f t="shared" si="8"/>
        <v>TSE:9532</v>
      </c>
      <c r="C30" s="8" t="str">
        <f>CONCATENATE("FY",RIGHT(Assumptions!D$4,4)-8)</f>
        <v>FY2012</v>
      </c>
      <c r="D30" s="10">
        <f t="shared" si="0"/>
        <v>2011</v>
      </c>
      <c r="E30" s="8">
        <v>1294781</v>
      </c>
      <c r="F30" s="8">
        <v>0</v>
      </c>
      <c r="G30" s="8">
        <v>1294781</v>
      </c>
      <c r="H30" s="8">
        <v>868358</v>
      </c>
      <c r="I30" s="8">
        <v>426423</v>
      </c>
      <c r="J30" s="8">
        <v>349148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349148</v>
      </c>
      <c r="Q30" s="8">
        <v>77275</v>
      </c>
      <c r="R30" s="8">
        <v>-8909</v>
      </c>
      <c r="S30" s="8">
        <v>2859</v>
      </c>
      <c r="T30" s="8">
        <v>-6050</v>
      </c>
      <c r="U30" s="8">
        <v>5637</v>
      </c>
      <c r="V30" s="8">
        <v>0</v>
      </c>
      <c r="W30" s="8">
        <v>-1169</v>
      </c>
      <c r="X30" s="8">
        <v>75693</v>
      </c>
      <c r="Y30" s="8">
        <v>0</v>
      </c>
      <c r="Z30" s="8">
        <v>0</v>
      </c>
      <c r="AA30" s="8">
        <v>0</v>
      </c>
      <c r="AB30" s="8">
        <v>0</v>
      </c>
      <c r="AC30" s="8">
        <v>0</v>
      </c>
      <c r="AD30" s="8">
        <v>75693</v>
      </c>
      <c r="AE30" s="8">
        <v>28378</v>
      </c>
      <c r="AF30" s="8">
        <v>47315</v>
      </c>
      <c r="AG30" s="8">
        <v>0</v>
      </c>
      <c r="AH30" s="8">
        <v>0</v>
      </c>
      <c r="AI30" s="8">
        <v>47315</v>
      </c>
      <c r="AJ30" s="8">
        <v>-2108</v>
      </c>
      <c r="AK30" s="8">
        <v>45207</v>
      </c>
      <c r="AL30" s="8">
        <v>0</v>
      </c>
      <c r="AM30" s="8"/>
      <c r="AN30" s="8">
        <v>108.54944</v>
      </c>
      <c r="AO30" s="8">
        <v>108.54944</v>
      </c>
      <c r="AP30" s="8">
        <v>416.46460000000002</v>
      </c>
      <c r="AQ30" s="8">
        <v>108.54944</v>
      </c>
      <c r="AR30" s="8">
        <v>108.54944</v>
      </c>
      <c r="AS30" s="8">
        <v>416.46460000000002</v>
      </c>
      <c r="AT30" s="8">
        <v>40</v>
      </c>
      <c r="AU30" s="1">
        <v>0.36835003428672602</v>
      </c>
      <c r="AV30" s="8"/>
      <c r="AW30" s="8">
        <v>175169</v>
      </c>
      <c r="AX30" s="8">
        <v>77275</v>
      </c>
      <c r="AY30" s="8">
        <v>77275</v>
      </c>
      <c r="AZ30" s="1">
        <v>0.37490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974</v>
      </c>
      <c r="BG30" s="8">
        <v>0</v>
      </c>
      <c r="BH30" s="8">
        <v>0</v>
      </c>
      <c r="BI30" s="8">
        <v>0</v>
      </c>
      <c r="BJ30" s="8"/>
      <c r="BK30" s="8"/>
      <c r="BL30" s="8">
        <v>107239</v>
      </c>
      <c r="BM30" s="8">
        <v>22909</v>
      </c>
      <c r="BN30" s="8">
        <v>130148</v>
      </c>
      <c r="BO30" s="8">
        <v>158053</v>
      </c>
      <c r="BP30" s="8">
        <v>158053</v>
      </c>
      <c r="BQ30" s="8">
        <v>60740</v>
      </c>
      <c r="BR30" s="8">
        <v>0</v>
      </c>
      <c r="BS30" s="8">
        <v>57349</v>
      </c>
      <c r="BT30" s="8">
        <v>406290</v>
      </c>
      <c r="BU30" s="8">
        <v>0</v>
      </c>
      <c r="BV30" s="8">
        <v>0</v>
      </c>
      <c r="BW30" s="8">
        <v>793283</v>
      </c>
      <c r="BX30" s="8">
        <v>238078</v>
      </c>
      <c r="BY30" s="8">
        <v>0</v>
      </c>
      <c r="BZ30" s="8">
        <v>38107</v>
      </c>
      <c r="CA30" s="8">
        <v>0</v>
      </c>
      <c r="CB30" s="8">
        <v>0</v>
      </c>
      <c r="CC30" s="8">
        <v>1</v>
      </c>
      <c r="CD30" s="8">
        <v>1475759</v>
      </c>
      <c r="CE30" s="8"/>
      <c r="CF30" s="8">
        <v>46978</v>
      </c>
      <c r="CG30" s="8">
        <v>0</v>
      </c>
      <c r="CH30" s="8">
        <v>48104</v>
      </c>
      <c r="CI30" s="8">
        <v>32046</v>
      </c>
      <c r="CJ30" s="8">
        <v>456</v>
      </c>
      <c r="CK30" s="8">
        <v>27768</v>
      </c>
      <c r="CL30" s="8">
        <v>93342</v>
      </c>
      <c r="CM30" s="8">
        <v>248694</v>
      </c>
      <c r="CN30" s="8">
        <v>459585</v>
      </c>
      <c r="CO30" s="8">
        <v>0</v>
      </c>
      <c r="CP30" s="8">
        <v>15496</v>
      </c>
      <c r="CQ30" s="8">
        <v>9940</v>
      </c>
      <c r="CR30" s="8">
        <v>33141</v>
      </c>
      <c r="CS30" s="8">
        <v>766856</v>
      </c>
      <c r="CT30" s="8">
        <v>132166</v>
      </c>
      <c r="CU30" s="8">
        <v>19482</v>
      </c>
      <c r="CV30" s="8">
        <v>528318</v>
      </c>
      <c r="CW30" s="8">
        <v>-361</v>
      </c>
      <c r="CX30" s="8">
        <v>4978</v>
      </c>
      <c r="CY30" s="8">
        <v>684583</v>
      </c>
      <c r="CZ30" s="8">
        <v>24320</v>
      </c>
      <c r="DA30" s="8">
        <v>708903</v>
      </c>
      <c r="DB30" s="8">
        <v>1475759</v>
      </c>
      <c r="DC30" s="8"/>
      <c r="DD30" s="8">
        <v>416.44704000000002</v>
      </c>
      <c r="DE30" s="8">
        <v>416.45064000000002</v>
      </c>
      <c r="DF30" s="8">
        <v>1643.8515</v>
      </c>
      <c r="DG30" s="8">
        <v>540191</v>
      </c>
      <c r="DH30" s="8">
        <v>410043</v>
      </c>
      <c r="DI30" s="8">
        <v>15993</v>
      </c>
      <c r="DJ30" s="8">
        <v>0</v>
      </c>
      <c r="DK30" s="8">
        <v>24320</v>
      </c>
      <c r="DL30" s="8">
        <v>0</v>
      </c>
      <c r="DM30" s="8">
        <v>40266</v>
      </c>
      <c r="DN30" s="8">
        <v>7887</v>
      </c>
      <c r="DO30" s="8">
        <v>12586</v>
      </c>
      <c r="DP30" s="8">
        <v>0</v>
      </c>
      <c r="DQ30" s="8">
        <v>0</v>
      </c>
      <c r="DR30" s="8">
        <v>0</v>
      </c>
      <c r="DS30" s="8">
        <v>0</v>
      </c>
      <c r="DT30" s="8">
        <v>19818</v>
      </c>
      <c r="DU30" s="8">
        <v>0</v>
      </c>
      <c r="DV30" s="8"/>
      <c r="DW30" s="8">
        <v>75694</v>
      </c>
      <c r="DX30" s="8">
        <v>97894</v>
      </c>
      <c r="DY30" s="8">
        <v>0</v>
      </c>
      <c r="DZ30" s="8">
        <v>97894</v>
      </c>
      <c r="EA30" s="8">
        <v>0</v>
      </c>
      <c r="EB30" s="8">
        <v>0</v>
      </c>
      <c r="EC30" s="8">
        <v>0</v>
      </c>
      <c r="ED30" s="8">
        <v>0</v>
      </c>
      <c r="EE30" s="8">
        <v>-5637</v>
      </c>
      <c r="EF30" s="8">
        <v>0</v>
      </c>
      <c r="EG30" s="8">
        <v>-30643</v>
      </c>
      <c r="EH30" s="8">
        <v>-22507</v>
      </c>
      <c r="EI30" s="8">
        <v>-11483</v>
      </c>
      <c r="EJ30" s="8">
        <v>15513</v>
      </c>
      <c r="EK30" s="8">
        <v>3962</v>
      </c>
      <c r="EL30" s="8">
        <v>122793</v>
      </c>
      <c r="EM30" s="8">
        <v>-83774</v>
      </c>
      <c r="EN30" s="8">
        <v>0</v>
      </c>
      <c r="EO30" s="8">
        <v>-5590</v>
      </c>
      <c r="EP30" s="8">
        <v>0</v>
      </c>
      <c r="EQ30" s="8">
        <v>-2727</v>
      </c>
      <c r="ER30" s="8">
        <v>-3313</v>
      </c>
      <c r="ES30" s="8">
        <v>0</v>
      </c>
      <c r="ET30" s="8">
        <v>-12360</v>
      </c>
      <c r="EU30" s="8">
        <v>-107764</v>
      </c>
      <c r="EV30" s="8">
        <v>7194</v>
      </c>
      <c r="EW30" s="8">
        <v>33009</v>
      </c>
      <c r="EX30" s="8">
        <v>40203</v>
      </c>
      <c r="EY30" s="8">
        <v>0</v>
      </c>
      <c r="EZ30" s="8">
        <v>-29789</v>
      </c>
      <c r="FA30" s="8">
        <v>-29789</v>
      </c>
      <c r="FB30" s="8">
        <v>0</v>
      </c>
      <c r="FC30" s="8">
        <v>0</v>
      </c>
      <c r="FD30" s="8">
        <v>0</v>
      </c>
      <c r="FE30" s="8">
        <v>-16652</v>
      </c>
      <c r="FF30" s="8">
        <v>-16652</v>
      </c>
      <c r="FG30" s="8">
        <v>0</v>
      </c>
      <c r="FH30" s="8">
        <v>-2041</v>
      </c>
      <c r="FI30" s="8">
        <v>-8279</v>
      </c>
      <c r="FJ30" s="8">
        <v>-530</v>
      </c>
      <c r="FK30" s="8">
        <v>6218</v>
      </c>
      <c r="FL30" s="8"/>
      <c r="FM30" s="8">
        <v>8915</v>
      </c>
      <c r="FN30" s="8">
        <v>32488</v>
      </c>
      <c r="FO30" s="8">
        <v>32409.75</v>
      </c>
      <c r="FP30" s="8">
        <v>37977.875</v>
      </c>
      <c r="FQ30" s="8">
        <v>21712</v>
      </c>
      <c r="FR30" s="8">
        <v>10414</v>
      </c>
      <c r="FS30" s="8" t="s">
        <v>4127</v>
      </c>
      <c r="FT30" s="9">
        <v>40999</v>
      </c>
      <c r="FU30" s="8">
        <v>12</v>
      </c>
      <c r="FV30" s="8">
        <v>691322.61063999997</v>
      </c>
      <c r="FW30" s="8">
        <v>0.28214</v>
      </c>
      <c r="FX30" s="8">
        <v>0.10134</v>
      </c>
      <c r="FY30" s="8">
        <v>9.7400000000000004E-3</v>
      </c>
      <c r="FZ30" s="8">
        <v>-4.6859999999999999E-2</v>
      </c>
      <c r="GA30" s="33">
        <f t="shared" si="1"/>
        <v>2012</v>
      </c>
      <c r="GB30" s="10">
        <f t="shared" si="2"/>
        <v>3</v>
      </c>
      <c r="GC30" s="10">
        <v>8.0810000000000007E-2</v>
      </c>
      <c r="GD30" s="10">
        <v>-4.6800000000000001E-3</v>
      </c>
    </row>
    <row r="31" spans="1:186">
      <c r="A31" s="8" t="str">
        <f t="shared" si="7"/>
        <v>大阪ガス</v>
      </c>
      <c r="B31" s="8" t="str">
        <f t="shared" si="8"/>
        <v>TSE:9532</v>
      </c>
      <c r="C31" s="8" t="str">
        <f>CONCATENATE("FY",RIGHT(Assumptions!D$4,4)-7)</f>
        <v>FY2013</v>
      </c>
      <c r="D31" s="10">
        <f t="shared" si="0"/>
        <v>2012</v>
      </c>
      <c r="E31" s="8">
        <v>1380060</v>
      </c>
      <c r="F31" s="8">
        <v>0</v>
      </c>
      <c r="G31" s="8">
        <v>1380060</v>
      </c>
      <c r="H31" s="8">
        <v>943688</v>
      </c>
      <c r="I31" s="8">
        <v>436372</v>
      </c>
      <c r="J31" s="8">
        <v>35159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351598</v>
      </c>
      <c r="Q31" s="8">
        <v>84774</v>
      </c>
      <c r="R31" s="8">
        <v>-8431</v>
      </c>
      <c r="S31" s="8">
        <v>3834</v>
      </c>
      <c r="T31" s="8">
        <v>-4597</v>
      </c>
      <c r="U31" s="8">
        <v>6335</v>
      </c>
      <c r="V31" s="8">
        <v>0</v>
      </c>
      <c r="W31" s="8">
        <v>3612</v>
      </c>
      <c r="X31" s="8">
        <v>90124</v>
      </c>
      <c r="Y31" s="8">
        <v>0</v>
      </c>
      <c r="Z31" s="8">
        <v>0</v>
      </c>
      <c r="AA31" s="8">
        <v>0</v>
      </c>
      <c r="AB31" s="8">
        <v>-5495</v>
      </c>
      <c r="AC31" s="8">
        <v>0</v>
      </c>
      <c r="AD31" s="8">
        <v>84629</v>
      </c>
      <c r="AE31" s="8">
        <v>29715</v>
      </c>
      <c r="AF31" s="8">
        <v>54914</v>
      </c>
      <c r="AG31" s="8">
        <v>0</v>
      </c>
      <c r="AH31" s="8">
        <v>0</v>
      </c>
      <c r="AI31" s="8">
        <v>54914</v>
      </c>
      <c r="AJ31" s="8">
        <v>-2447</v>
      </c>
      <c r="AK31" s="8">
        <v>52467</v>
      </c>
      <c r="AL31" s="8">
        <v>0</v>
      </c>
      <c r="AM31" s="8"/>
      <c r="AN31" s="8">
        <v>125.99048999999999</v>
      </c>
      <c r="AO31" s="8">
        <v>125.99048999999999</v>
      </c>
      <c r="AP31" s="8">
        <v>416.43619999999999</v>
      </c>
      <c r="AQ31" s="8">
        <v>125.99048999999999</v>
      </c>
      <c r="AR31" s="8">
        <v>125.99048999999999</v>
      </c>
      <c r="AS31" s="8">
        <v>416.43619999999999</v>
      </c>
      <c r="AT31" s="8">
        <v>42.5</v>
      </c>
      <c r="AU31" s="1">
        <v>0.317456687060438</v>
      </c>
      <c r="AV31" s="8"/>
      <c r="AW31" s="8">
        <v>173558</v>
      </c>
      <c r="AX31" s="8">
        <v>84774</v>
      </c>
      <c r="AY31" s="8">
        <v>84774</v>
      </c>
      <c r="AZ31" s="1">
        <v>0.35111999999999999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10875</v>
      </c>
      <c r="BG31" s="8">
        <v>0</v>
      </c>
      <c r="BH31" s="8">
        <v>0</v>
      </c>
      <c r="BI31" s="8">
        <v>0</v>
      </c>
      <c r="BJ31" s="8"/>
      <c r="BK31" s="8"/>
      <c r="BL31" s="8">
        <v>91323</v>
      </c>
      <c r="BM31" s="8">
        <v>21712</v>
      </c>
      <c r="BN31" s="8">
        <v>113035</v>
      </c>
      <c r="BO31" s="8">
        <v>166962</v>
      </c>
      <c r="BP31" s="8">
        <v>166962</v>
      </c>
      <c r="BQ31" s="8">
        <v>84242</v>
      </c>
      <c r="BR31" s="8">
        <v>0</v>
      </c>
      <c r="BS31" s="8">
        <v>66521</v>
      </c>
      <c r="BT31" s="8">
        <v>430760</v>
      </c>
      <c r="BU31" s="8">
        <v>0</v>
      </c>
      <c r="BV31" s="8">
        <v>0</v>
      </c>
      <c r="BW31" s="8">
        <v>829936</v>
      </c>
      <c r="BX31" s="8">
        <v>247622</v>
      </c>
      <c r="BY31" s="8">
        <v>0</v>
      </c>
      <c r="BZ31" s="8">
        <v>58579</v>
      </c>
      <c r="CA31" s="8">
        <v>0</v>
      </c>
      <c r="CB31" s="8">
        <v>0</v>
      </c>
      <c r="CC31" s="8">
        <v>2</v>
      </c>
      <c r="CD31" s="8">
        <v>1566899</v>
      </c>
      <c r="CE31" s="8"/>
      <c r="CF31" s="8">
        <v>55520</v>
      </c>
      <c r="CG31" s="8">
        <v>0</v>
      </c>
      <c r="CH31" s="8">
        <v>47106</v>
      </c>
      <c r="CI31" s="8">
        <v>66470</v>
      </c>
      <c r="CJ31" s="8">
        <v>543</v>
      </c>
      <c r="CK31" s="8">
        <v>25603</v>
      </c>
      <c r="CL31" s="8">
        <v>100503</v>
      </c>
      <c r="CM31" s="8">
        <v>295745</v>
      </c>
      <c r="CN31" s="8">
        <v>424923</v>
      </c>
      <c r="CO31" s="8">
        <v>0</v>
      </c>
      <c r="CP31" s="8">
        <v>15972</v>
      </c>
      <c r="CQ31" s="8">
        <v>14631</v>
      </c>
      <c r="CR31" s="8">
        <v>41312</v>
      </c>
      <c r="CS31" s="8">
        <v>792583</v>
      </c>
      <c r="CT31" s="8">
        <v>132166</v>
      </c>
      <c r="CU31" s="8">
        <v>19482</v>
      </c>
      <c r="CV31" s="8">
        <v>564356</v>
      </c>
      <c r="CW31" s="8">
        <v>-413</v>
      </c>
      <c r="CX31" s="8">
        <v>32211</v>
      </c>
      <c r="CY31" s="8">
        <v>747802</v>
      </c>
      <c r="CZ31" s="8">
        <v>26514</v>
      </c>
      <c r="DA31" s="8">
        <v>774316</v>
      </c>
      <c r="DB31" s="8">
        <v>1566899</v>
      </c>
      <c r="DC31" s="8"/>
      <c r="DD31" s="8">
        <v>416.41115000000002</v>
      </c>
      <c r="DE31" s="8">
        <v>416.42027999999999</v>
      </c>
      <c r="DF31" s="8">
        <v>1795.7867200000001</v>
      </c>
      <c r="DG31" s="8">
        <v>539042</v>
      </c>
      <c r="DH31" s="8">
        <v>426007</v>
      </c>
      <c r="DI31" s="8">
        <v>13479</v>
      </c>
      <c r="DJ31" s="8">
        <v>0</v>
      </c>
      <c r="DK31" s="8">
        <v>26514</v>
      </c>
      <c r="DL31" s="8">
        <v>0</v>
      </c>
      <c r="DM31" s="8">
        <v>58413</v>
      </c>
      <c r="DN31" s="8">
        <v>12615</v>
      </c>
      <c r="DO31" s="8">
        <v>13213</v>
      </c>
      <c r="DP31" s="8">
        <v>0</v>
      </c>
      <c r="DQ31" s="8">
        <v>0</v>
      </c>
      <c r="DR31" s="8">
        <v>0</v>
      </c>
      <c r="DS31" s="8">
        <v>0</v>
      </c>
      <c r="DT31" s="8">
        <v>19870</v>
      </c>
      <c r="DU31" s="8">
        <v>0</v>
      </c>
      <c r="DV31" s="8"/>
      <c r="DW31" s="8">
        <v>84630</v>
      </c>
      <c r="DX31" s="8">
        <v>88784</v>
      </c>
      <c r="DY31" s="8">
        <v>0</v>
      </c>
      <c r="DZ31" s="8">
        <v>88784</v>
      </c>
      <c r="EA31" s="8">
        <v>0</v>
      </c>
      <c r="EB31" s="8">
        <v>5495</v>
      </c>
      <c r="EC31" s="8">
        <v>0</v>
      </c>
      <c r="ED31" s="8">
        <v>0</v>
      </c>
      <c r="EE31" s="8">
        <v>-6335</v>
      </c>
      <c r="EF31" s="8">
        <v>0</v>
      </c>
      <c r="EG31" s="8">
        <v>-26490</v>
      </c>
      <c r="EH31" s="8">
        <v>-8514</v>
      </c>
      <c r="EI31" s="8">
        <v>-23419</v>
      </c>
      <c r="EJ31" s="8">
        <v>9356</v>
      </c>
      <c r="EK31" s="8">
        <v>6090</v>
      </c>
      <c r="EL31" s="8">
        <v>129597</v>
      </c>
      <c r="EM31" s="8">
        <v>-91884</v>
      </c>
      <c r="EN31" s="8">
        <v>0</v>
      </c>
      <c r="EO31" s="8">
        <v>-6719</v>
      </c>
      <c r="EP31" s="8">
        <v>2676</v>
      </c>
      <c r="EQ31" s="8">
        <v>-17942</v>
      </c>
      <c r="ER31" s="8">
        <v>4132</v>
      </c>
      <c r="ES31" s="8">
        <v>-2840</v>
      </c>
      <c r="ET31" s="8">
        <v>-4214</v>
      </c>
      <c r="EU31" s="8">
        <v>-116791</v>
      </c>
      <c r="EV31" s="8">
        <v>0</v>
      </c>
      <c r="EW31" s="8">
        <v>30475</v>
      </c>
      <c r="EX31" s="8">
        <v>30475</v>
      </c>
      <c r="EY31" s="8">
        <v>-2289</v>
      </c>
      <c r="EZ31" s="8">
        <v>-37348</v>
      </c>
      <c r="FA31" s="8">
        <v>-39637</v>
      </c>
      <c r="FB31" s="8">
        <v>0</v>
      </c>
      <c r="FC31" s="8">
        <v>0</v>
      </c>
      <c r="FD31" s="8">
        <v>0</v>
      </c>
      <c r="FE31" s="8">
        <v>-16656</v>
      </c>
      <c r="FF31" s="8">
        <v>-16656</v>
      </c>
      <c r="FG31" s="8">
        <v>0</v>
      </c>
      <c r="FH31" s="8">
        <v>-2079</v>
      </c>
      <c r="FI31" s="8">
        <v>-27897</v>
      </c>
      <c r="FJ31" s="8">
        <v>2100</v>
      </c>
      <c r="FK31" s="8">
        <v>-12992</v>
      </c>
      <c r="FL31" s="8"/>
      <c r="FM31" s="8">
        <v>8453</v>
      </c>
      <c r="FN31" s="8">
        <v>32058</v>
      </c>
      <c r="FO31" s="8">
        <v>-1372.625</v>
      </c>
      <c r="FP31" s="8">
        <v>3896.75</v>
      </c>
      <c r="FQ31" s="8">
        <v>28045</v>
      </c>
      <c r="FR31" s="8">
        <v>-9162</v>
      </c>
      <c r="FS31" s="8" t="s">
        <v>4127</v>
      </c>
      <c r="FT31" s="9">
        <v>41364</v>
      </c>
      <c r="FU31" s="8">
        <v>12</v>
      </c>
      <c r="FV31" s="8">
        <v>862006.87907999998</v>
      </c>
      <c r="FW31" s="8">
        <v>0.21529000000000001</v>
      </c>
      <c r="FX31" s="8">
        <v>0.12558</v>
      </c>
      <c r="FY31" s="8">
        <v>7.5249999999999997E-2</v>
      </c>
      <c r="FZ31" s="8">
        <v>0.40272999999999998</v>
      </c>
      <c r="GA31" s="33">
        <f t="shared" si="1"/>
        <v>2013</v>
      </c>
      <c r="GB31" s="10">
        <f t="shared" si="2"/>
        <v>3</v>
      </c>
      <c r="GC31" s="10">
        <v>0.42659000000000002</v>
      </c>
      <c r="GD31" s="10">
        <v>0.38396000000000002</v>
      </c>
    </row>
    <row r="32" spans="1:186">
      <c r="A32" s="8" t="str">
        <f t="shared" si="7"/>
        <v>大阪ガス</v>
      </c>
      <c r="B32" s="8" t="str">
        <f t="shared" si="8"/>
        <v>TSE:9532</v>
      </c>
      <c r="C32" s="8" t="str">
        <f>CONCATENATE("FY",RIGHT(Assumptions!D$4,4)-6)</f>
        <v>FY2014</v>
      </c>
      <c r="D32" s="10">
        <f t="shared" si="0"/>
        <v>2013</v>
      </c>
      <c r="E32" s="8">
        <v>1512581</v>
      </c>
      <c r="F32" s="8">
        <v>0</v>
      </c>
      <c r="G32" s="8">
        <v>1512581</v>
      </c>
      <c r="H32" s="8">
        <v>1071374</v>
      </c>
      <c r="I32" s="8">
        <v>441207</v>
      </c>
      <c r="J32" s="8">
        <v>34182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41825</v>
      </c>
      <c r="Q32" s="8">
        <v>99382</v>
      </c>
      <c r="R32" s="8">
        <v>-8567</v>
      </c>
      <c r="S32" s="8">
        <v>3810</v>
      </c>
      <c r="T32" s="8">
        <v>-4757</v>
      </c>
      <c r="U32" s="8">
        <v>7917</v>
      </c>
      <c r="V32" s="8">
        <v>0</v>
      </c>
      <c r="W32" s="8">
        <v>3501</v>
      </c>
      <c r="X32" s="8">
        <v>106043</v>
      </c>
      <c r="Y32" s="8">
        <v>0</v>
      </c>
      <c r="Z32" s="8">
        <v>5968</v>
      </c>
      <c r="AA32" s="8">
        <v>0</v>
      </c>
      <c r="AB32" s="8">
        <v>-30138</v>
      </c>
      <c r="AC32" s="8">
        <v>0</v>
      </c>
      <c r="AD32" s="8">
        <v>81873</v>
      </c>
      <c r="AE32" s="8">
        <v>36867</v>
      </c>
      <c r="AF32" s="8">
        <v>45006</v>
      </c>
      <c r="AG32" s="8">
        <v>0</v>
      </c>
      <c r="AH32" s="8">
        <v>0</v>
      </c>
      <c r="AI32" s="8">
        <v>45006</v>
      </c>
      <c r="AJ32" s="8">
        <v>-3281</v>
      </c>
      <c r="AK32" s="8">
        <v>41725</v>
      </c>
      <c r="AL32" s="8">
        <v>0</v>
      </c>
      <c r="AM32" s="8"/>
      <c r="AN32" s="8">
        <v>100.21241000000001</v>
      </c>
      <c r="AO32" s="8">
        <v>100.21241000000001</v>
      </c>
      <c r="AP32" s="8">
        <v>416.36559999999997</v>
      </c>
      <c r="AQ32" s="8">
        <v>100.21241000000001</v>
      </c>
      <c r="AR32" s="8">
        <v>100.21241000000001</v>
      </c>
      <c r="AS32" s="8">
        <v>416.36559999999997</v>
      </c>
      <c r="AT32" s="8">
        <v>45</v>
      </c>
      <c r="AU32" s="1">
        <v>0.449083283403235</v>
      </c>
      <c r="AV32" s="8"/>
      <c r="AW32" s="8">
        <v>189155</v>
      </c>
      <c r="AX32" s="8">
        <v>99382</v>
      </c>
      <c r="AY32" s="8">
        <v>99382</v>
      </c>
      <c r="AZ32" s="1">
        <v>0.450294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1793</v>
      </c>
      <c r="BG32" s="8">
        <v>0</v>
      </c>
      <c r="BH32" s="8">
        <v>0</v>
      </c>
      <c r="BI32" s="8">
        <v>0</v>
      </c>
      <c r="BJ32" s="8"/>
      <c r="BK32" s="8"/>
      <c r="BL32" s="8">
        <v>75258</v>
      </c>
      <c r="BM32" s="8">
        <v>20511</v>
      </c>
      <c r="BN32" s="8">
        <v>95769</v>
      </c>
      <c r="BO32" s="8">
        <v>190877</v>
      </c>
      <c r="BP32" s="8">
        <v>190877</v>
      </c>
      <c r="BQ32" s="8">
        <v>88748</v>
      </c>
      <c r="BR32" s="8">
        <v>0</v>
      </c>
      <c r="BS32" s="8">
        <v>65952</v>
      </c>
      <c r="BT32" s="8">
        <v>441346</v>
      </c>
      <c r="BU32" s="8">
        <v>0</v>
      </c>
      <c r="BV32" s="8">
        <v>0</v>
      </c>
      <c r="BW32" s="8">
        <v>863084</v>
      </c>
      <c r="BX32" s="8">
        <v>273575</v>
      </c>
      <c r="BY32" s="8">
        <v>24471</v>
      </c>
      <c r="BZ32" s="8">
        <v>65840</v>
      </c>
      <c r="CA32" s="8">
        <v>0</v>
      </c>
      <c r="CB32" s="8">
        <v>0</v>
      </c>
      <c r="CC32" s="8">
        <v>1</v>
      </c>
      <c r="CD32" s="8">
        <v>1668317</v>
      </c>
      <c r="CE32" s="8"/>
      <c r="CF32" s="8">
        <v>60358</v>
      </c>
      <c r="CG32" s="8">
        <v>0</v>
      </c>
      <c r="CH32" s="8">
        <v>46756</v>
      </c>
      <c r="CI32" s="8">
        <v>38707</v>
      </c>
      <c r="CJ32" s="8">
        <v>485</v>
      </c>
      <c r="CK32" s="8">
        <v>29608</v>
      </c>
      <c r="CL32" s="8">
        <v>102437</v>
      </c>
      <c r="CM32" s="8">
        <v>278351</v>
      </c>
      <c r="CN32" s="8">
        <v>486627</v>
      </c>
      <c r="CO32" s="8">
        <v>0</v>
      </c>
      <c r="CP32" s="8">
        <v>15325</v>
      </c>
      <c r="CQ32" s="8">
        <v>22031</v>
      </c>
      <c r="CR32" s="8">
        <v>37418</v>
      </c>
      <c r="CS32" s="8">
        <v>839752</v>
      </c>
      <c r="CT32" s="8">
        <v>132166</v>
      </c>
      <c r="CU32" s="8">
        <v>19486</v>
      </c>
      <c r="CV32" s="8">
        <v>587268</v>
      </c>
      <c r="CW32" s="8">
        <v>-797</v>
      </c>
      <c r="CX32" s="8">
        <v>60841</v>
      </c>
      <c r="CY32" s="8">
        <v>798964</v>
      </c>
      <c r="CZ32" s="8">
        <v>29601</v>
      </c>
      <c r="DA32" s="8">
        <v>828565</v>
      </c>
      <c r="DB32" s="8">
        <v>1668317</v>
      </c>
      <c r="DC32" s="8"/>
      <c r="DD32" s="8">
        <v>416.22723999999999</v>
      </c>
      <c r="DE32" s="8">
        <v>416.23710999999997</v>
      </c>
      <c r="DF32" s="8">
        <v>1919.4924699999999</v>
      </c>
      <c r="DG32" s="8">
        <v>572575</v>
      </c>
      <c r="DH32" s="8">
        <v>476806</v>
      </c>
      <c r="DI32" s="8">
        <v>-14088</v>
      </c>
      <c r="DJ32" s="8">
        <v>0</v>
      </c>
      <c r="DK32" s="8">
        <v>29601</v>
      </c>
      <c r="DL32" s="8">
        <v>0</v>
      </c>
      <c r="DM32" s="8">
        <v>55492</v>
      </c>
      <c r="DN32" s="8">
        <v>9401</v>
      </c>
      <c r="DO32" s="8">
        <v>23854</v>
      </c>
      <c r="DP32" s="8">
        <v>0</v>
      </c>
      <c r="DQ32" s="8">
        <v>0</v>
      </c>
      <c r="DR32" s="8">
        <v>0</v>
      </c>
      <c r="DS32" s="8">
        <v>0</v>
      </c>
      <c r="DT32" s="8">
        <v>21250</v>
      </c>
      <c r="DU32" s="8">
        <v>0</v>
      </c>
      <c r="DV32" s="8"/>
      <c r="DW32" s="8">
        <v>81874</v>
      </c>
      <c r="DX32" s="8">
        <v>89773</v>
      </c>
      <c r="DY32" s="8">
        <v>0</v>
      </c>
      <c r="DZ32" s="8">
        <v>89773</v>
      </c>
      <c r="EA32" s="8">
        <v>0</v>
      </c>
      <c r="EB32" s="8">
        <v>30138</v>
      </c>
      <c r="EC32" s="8">
        <v>-5968</v>
      </c>
      <c r="ED32" s="8">
        <v>0</v>
      </c>
      <c r="EE32" s="8">
        <v>-7917</v>
      </c>
      <c r="EF32" s="8">
        <v>0</v>
      </c>
      <c r="EG32" s="8">
        <v>-23012</v>
      </c>
      <c r="EH32" s="8">
        <v>-20573</v>
      </c>
      <c r="EI32" s="8">
        <v>2821</v>
      </c>
      <c r="EJ32" s="8">
        <v>4097</v>
      </c>
      <c r="EK32" s="8">
        <v>2992</v>
      </c>
      <c r="EL32" s="8">
        <v>154225</v>
      </c>
      <c r="EM32" s="8">
        <v>-109425</v>
      </c>
      <c r="EN32" s="8">
        <v>0</v>
      </c>
      <c r="EO32" s="8">
        <v>-52237</v>
      </c>
      <c r="EP32" s="8">
        <v>0</v>
      </c>
      <c r="EQ32" s="8">
        <v>-14956</v>
      </c>
      <c r="ER32" s="8">
        <v>5507</v>
      </c>
      <c r="ES32" s="8">
        <v>-2947</v>
      </c>
      <c r="ET32" s="8">
        <v>-1533</v>
      </c>
      <c r="EU32" s="8">
        <v>-175591</v>
      </c>
      <c r="EV32" s="8">
        <v>0</v>
      </c>
      <c r="EW32" s="8">
        <v>94356</v>
      </c>
      <c r="EX32" s="8">
        <v>94356</v>
      </c>
      <c r="EY32" s="8">
        <v>0</v>
      </c>
      <c r="EZ32" s="8">
        <v>-68087</v>
      </c>
      <c r="FA32" s="8">
        <v>-68087</v>
      </c>
      <c r="FB32" s="8">
        <v>0</v>
      </c>
      <c r="FC32" s="8">
        <v>0</v>
      </c>
      <c r="FD32" s="8">
        <v>0</v>
      </c>
      <c r="FE32" s="8">
        <v>-18738</v>
      </c>
      <c r="FF32" s="8">
        <v>-18738</v>
      </c>
      <c r="FG32" s="8">
        <v>0</v>
      </c>
      <c r="FH32" s="8">
        <v>-3368</v>
      </c>
      <c r="FI32" s="8">
        <v>4163</v>
      </c>
      <c r="FJ32" s="8">
        <v>-1894</v>
      </c>
      <c r="FK32" s="8">
        <v>-19097</v>
      </c>
      <c r="FL32" s="8"/>
      <c r="FM32" s="8">
        <v>8734</v>
      </c>
      <c r="FN32" s="8">
        <v>29557</v>
      </c>
      <c r="FO32" s="8">
        <v>5076.375</v>
      </c>
      <c r="FP32" s="8">
        <v>10430.75</v>
      </c>
      <c r="FQ32" s="8">
        <v>17075</v>
      </c>
      <c r="FR32" s="8">
        <v>26269</v>
      </c>
      <c r="FS32" s="8" t="s">
        <v>4127</v>
      </c>
      <c r="FT32" s="9">
        <v>41729</v>
      </c>
      <c r="FU32" s="8">
        <v>12</v>
      </c>
      <c r="FV32" s="8">
        <v>814009.24236999999</v>
      </c>
      <c r="FW32" s="8">
        <v>0.20466999999999999</v>
      </c>
      <c r="FX32" s="8">
        <v>2.274E-2</v>
      </c>
      <c r="FY32" s="8">
        <v>0.48341000000000001</v>
      </c>
      <c r="FZ32" s="8">
        <v>0.59128999999999998</v>
      </c>
      <c r="GA32" s="33">
        <f t="shared" si="1"/>
        <v>2014</v>
      </c>
      <c r="GB32" s="10">
        <f t="shared" si="2"/>
        <v>3</v>
      </c>
      <c r="GC32" s="10">
        <v>0.47269</v>
      </c>
      <c r="GD32" s="10">
        <v>0.43167</v>
      </c>
    </row>
    <row r="33" spans="1:186">
      <c r="A33" s="8" t="str">
        <f t="shared" si="7"/>
        <v>大阪ガス</v>
      </c>
      <c r="B33" s="8" t="str">
        <f t="shared" si="8"/>
        <v>TSE:9532</v>
      </c>
      <c r="C33" s="8" t="str">
        <f>CONCATENATE("FY",RIGHT(Assumptions!D$4,4)-5)</f>
        <v>FY2015</v>
      </c>
      <c r="D33" s="10">
        <f t="shared" si="0"/>
        <v>2014</v>
      </c>
      <c r="E33" s="8">
        <v>1528164</v>
      </c>
      <c r="F33" s="8">
        <v>0</v>
      </c>
      <c r="G33" s="8">
        <v>1528164</v>
      </c>
      <c r="H33" s="8">
        <v>1071021</v>
      </c>
      <c r="I33" s="8">
        <v>457143</v>
      </c>
      <c r="J33" s="8">
        <v>352077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352077</v>
      </c>
      <c r="Q33" s="8">
        <v>105066</v>
      </c>
      <c r="R33" s="8">
        <v>-9475</v>
      </c>
      <c r="S33" s="8">
        <v>5429</v>
      </c>
      <c r="T33" s="8">
        <v>-4046</v>
      </c>
      <c r="U33" s="8">
        <v>6990</v>
      </c>
      <c r="V33" s="8">
        <v>4644</v>
      </c>
      <c r="W33" s="8">
        <v>-4482</v>
      </c>
      <c r="X33" s="8">
        <v>108172</v>
      </c>
      <c r="Y33" s="8">
        <v>0</v>
      </c>
      <c r="Z33" s="8">
        <v>13011</v>
      </c>
      <c r="AA33" s="8">
        <v>2941</v>
      </c>
      <c r="AB33" s="8">
        <v>-2697</v>
      </c>
      <c r="AC33" s="8">
        <v>0</v>
      </c>
      <c r="AD33" s="8">
        <v>121427</v>
      </c>
      <c r="AE33" s="8">
        <v>42808</v>
      </c>
      <c r="AF33" s="8">
        <v>78619</v>
      </c>
      <c r="AG33" s="8">
        <v>0</v>
      </c>
      <c r="AH33" s="8">
        <v>0</v>
      </c>
      <c r="AI33" s="8">
        <v>78619</v>
      </c>
      <c r="AJ33" s="8">
        <v>-1910</v>
      </c>
      <c r="AK33" s="8">
        <v>76709</v>
      </c>
      <c r="AL33" s="8">
        <v>0</v>
      </c>
      <c r="AM33" s="8"/>
      <c r="AN33" s="8">
        <v>184.30652000000001</v>
      </c>
      <c r="AO33" s="8">
        <v>184.30652000000001</v>
      </c>
      <c r="AP33" s="8">
        <v>416.20339999999999</v>
      </c>
      <c r="AQ33" s="8">
        <v>184.30652000000001</v>
      </c>
      <c r="AR33" s="8">
        <v>184.30652000000001</v>
      </c>
      <c r="AS33" s="8">
        <v>416.20339999999999</v>
      </c>
      <c r="AT33" s="8">
        <v>45</v>
      </c>
      <c r="AU33" s="1">
        <v>0.244325959144299</v>
      </c>
      <c r="AV33" s="8"/>
      <c r="AW33" s="8">
        <v>198262</v>
      </c>
      <c r="AX33" s="8">
        <v>105066</v>
      </c>
      <c r="AY33" s="8">
        <v>105066</v>
      </c>
      <c r="AZ33" s="1">
        <v>0.35254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1434</v>
      </c>
      <c r="BG33" s="8">
        <v>0</v>
      </c>
      <c r="BH33" s="8">
        <v>0</v>
      </c>
      <c r="BI33" s="8">
        <v>0</v>
      </c>
      <c r="BJ33" s="8"/>
      <c r="BK33" s="8"/>
      <c r="BL33" s="8">
        <v>147426</v>
      </c>
      <c r="BM33" s="8">
        <v>23521</v>
      </c>
      <c r="BN33" s="8">
        <v>170947</v>
      </c>
      <c r="BO33" s="8">
        <v>186167</v>
      </c>
      <c r="BP33" s="8">
        <v>186167</v>
      </c>
      <c r="BQ33" s="8">
        <v>103420</v>
      </c>
      <c r="BR33" s="8">
        <v>0</v>
      </c>
      <c r="BS33" s="8">
        <v>77803</v>
      </c>
      <c r="BT33" s="8">
        <v>538337</v>
      </c>
      <c r="BU33" s="8">
        <v>0</v>
      </c>
      <c r="BV33" s="8">
        <v>0</v>
      </c>
      <c r="BW33" s="8">
        <v>895398</v>
      </c>
      <c r="BX33" s="8">
        <v>329784</v>
      </c>
      <c r="BY33" s="8">
        <v>21183</v>
      </c>
      <c r="BZ33" s="8">
        <v>77497</v>
      </c>
      <c r="CA33" s="8">
        <v>0</v>
      </c>
      <c r="CB33" s="8">
        <v>0</v>
      </c>
      <c r="CC33" s="8">
        <v>2</v>
      </c>
      <c r="CD33" s="8">
        <v>1862201</v>
      </c>
      <c r="CE33" s="8"/>
      <c r="CF33" s="8">
        <v>54610</v>
      </c>
      <c r="CG33" s="8">
        <v>0</v>
      </c>
      <c r="CH33" s="8">
        <v>26832</v>
      </c>
      <c r="CI33" s="8">
        <v>55181</v>
      </c>
      <c r="CJ33" s="8">
        <v>453</v>
      </c>
      <c r="CK33" s="8">
        <v>30835</v>
      </c>
      <c r="CL33" s="8">
        <v>116626</v>
      </c>
      <c r="CM33" s="8">
        <v>284537</v>
      </c>
      <c r="CN33" s="8">
        <v>550514</v>
      </c>
      <c r="CO33" s="8">
        <v>0</v>
      </c>
      <c r="CP33" s="8">
        <v>16484</v>
      </c>
      <c r="CQ33" s="8">
        <v>36981</v>
      </c>
      <c r="CR33" s="8">
        <v>54817</v>
      </c>
      <c r="CS33" s="8">
        <v>943333</v>
      </c>
      <c r="CT33" s="8">
        <v>132166</v>
      </c>
      <c r="CU33" s="8">
        <v>19488</v>
      </c>
      <c r="CV33" s="8">
        <v>648896</v>
      </c>
      <c r="CW33" s="8">
        <v>-938</v>
      </c>
      <c r="CX33" s="8">
        <v>88883</v>
      </c>
      <c r="CY33" s="8">
        <v>888495</v>
      </c>
      <c r="CZ33" s="8">
        <v>30373</v>
      </c>
      <c r="DA33" s="8">
        <v>918868</v>
      </c>
      <c r="DB33" s="8">
        <v>1862201</v>
      </c>
      <c r="DC33" s="8"/>
      <c r="DD33" s="8">
        <v>416.16656</v>
      </c>
      <c r="DE33" s="8">
        <v>416.17347000000001</v>
      </c>
      <c r="DF33" s="8">
        <v>2134.9150300000001</v>
      </c>
      <c r="DG33" s="8">
        <v>632980</v>
      </c>
      <c r="DH33" s="8">
        <v>462033</v>
      </c>
      <c r="DI33" s="8">
        <v>-38852</v>
      </c>
      <c r="DJ33" s="8">
        <v>0</v>
      </c>
      <c r="DK33" s="8">
        <v>30373</v>
      </c>
      <c r="DL33" s="8">
        <v>0</v>
      </c>
      <c r="DM33" s="8">
        <v>73318</v>
      </c>
      <c r="DN33" s="8">
        <v>8810</v>
      </c>
      <c r="DO33" s="8">
        <v>21290</v>
      </c>
      <c r="DP33" s="8">
        <v>0</v>
      </c>
      <c r="DQ33" s="8">
        <v>0</v>
      </c>
      <c r="DR33" s="8">
        <v>0</v>
      </c>
      <c r="DS33" s="8">
        <v>0</v>
      </c>
      <c r="DT33" s="8">
        <v>20982</v>
      </c>
      <c r="DU33" s="8">
        <v>0</v>
      </c>
      <c r="DV33" s="8"/>
      <c r="DW33" s="8">
        <v>121428</v>
      </c>
      <c r="DX33" s="8">
        <v>93196</v>
      </c>
      <c r="DY33" s="8">
        <v>0</v>
      </c>
      <c r="DZ33" s="8">
        <v>93196</v>
      </c>
      <c r="EA33" s="8">
        <v>0</v>
      </c>
      <c r="EB33" s="8">
        <v>1422</v>
      </c>
      <c r="EC33" s="8">
        <v>-13011</v>
      </c>
      <c r="ED33" s="8">
        <v>0</v>
      </c>
      <c r="EE33" s="8">
        <v>-6990</v>
      </c>
      <c r="EF33" s="8">
        <v>0</v>
      </c>
      <c r="EG33" s="8">
        <v>-35776</v>
      </c>
      <c r="EH33" s="8">
        <v>4132</v>
      </c>
      <c r="EI33" s="8">
        <v>-14935</v>
      </c>
      <c r="EJ33" s="8">
        <v>3670</v>
      </c>
      <c r="EK33" s="8">
        <v>3772</v>
      </c>
      <c r="EL33" s="8">
        <v>156908</v>
      </c>
      <c r="EM33" s="8">
        <v>-105082</v>
      </c>
      <c r="EN33" s="8">
        <v>8285</v>
      </c>
      <c r="EO33" s="8">
        <v>-18495</v>
      </c>
      <c r="EP33" s="8">
        <v>4807</v>
      </c>
      <c r="EQ33" s="8">
        <v>-9600</v>
      </c>
      <c r="ER33" s="8">
        <v>11145</v>
      </c>
      <c r="ES33" s="8">
        <v>0</v>
      </c>
      <c r="ET33" s="8">
        <v>-1764</v>
      </c>
      <c r="EU33" s="8">
        <v>-110704</v>
      </c>
      <c r="EV33" s="8">
        <v>0</v>
      </c>
      <c r="EW33" s="8">
        <v>101650</v>
      </c>
      <c r="EX33" s="8">
        <v>101650</v>
      </c>
      <c r="EY33" s="8">
        <v>-19939</v>
      </c>
      <c r="EZ33" s="8">
        <v>-39010</v>
      </c>
      <c r="FA33" s="8">
        <v>-58949</v>
      </c>
      <c r="FB33" s="8">
        <v>0</v>
      </c>
      <c r="FC33" s="8">
        <v>0</v>
      </c>
      <c r="FD33" s="8">
        <v>0</v>
      </c>
      <c r="FE33" s="8">
        <v>-18742</v>
      </c>
      <c r="FF33" s="8">
        <v>-18742</v>
      </c>
      <c r="FG33" s="8">
        <v>0</v>
      </c>
      <c r="FH33" s="8">
        <v>-1067</v>
      </c>
      <c r="FI33" s="8">
        <v>22892</v>
      </c>
      <c r="FJ33" s="8">
        <v>3336</v>
      </c>
      <c r="FK33" s="8">
        <v>72433</v>
      </c>
      <c r="FL33" s="8"/>
      <c r="FM33" s="8">
        <v>9592</v>
      </c>
      <c r="FN33" s="8">
        <v>38909</v>
      </c>
      <c r="FO33" s="8">
        <v>26113.375</v>
      </c>
      <c r="FP33" s="8">
        <v>32035.25</v>
      </c>
      <c r="FQ33" s="8">
        <v>12145</v>
      </c>
      <c r="FR33" s="8">
        <v>42701</v>
      </c>
      <c r="FS33" s="8" t="s">
        <v>4127</v>
      </c>
      <c r="FT33" s="9">
        <v>42094</v>
      </c>
      <c r="FU33" s="8">
        <v>12</v>
      </c>
      <c r="FV33" s="8">
        <v>1046084.52897</v>
      </c>
      <c r="FW33" s="8">
        <v>0.19350000000000001</v>
      </c>
      <c r="FX33" s="8">
        <v>4.1509999999999998E-2</v>
      </c>
      <c r="FY33" s="8">
        <v>0.75116000000000005</v>
      </c>
      <c r="FZ33" s="8">
        <v>1.00206</v>
      </c>
      <c r="GA33" s="33">
        <f t="shared" si="1"/>
        <v>2015</v>
      </c>
      <c r="GB33" s="10">
        <f t="shared" si="2"/>
        <v>3</v>
      </c>
      <c r="GC33" s="10">
        <v>0.57640000000000002</v>
      </c>
      <c r="GD33" s="10">
        <v>0.39045000000000002</v>
      </c>
    </row>
    <row r="34" spans="1:186">
      <c r="A34" s="8" t="str">
        <f t="shared" si="7"/>
        <v>大阪ガス</v>
      </c>
      <c r="B34" s="8" t="str">
        <f t="shared" si="8"/>
        <v>TSE:9532</v>
      </c>
      <c r="C34" s="8" t="str">
        <f>CONCATENATE("FY",RIGHT(Assumptions!D$4,4)-4)</f>
        <v>FY2016</v>
      </c>
      <c r="D34" s="10">
        <f t="shared" si="0"/>
        <v>2015</v>
      </c>
      <c r="E34" s="8">
        <v>1322012</v>
      </c>
      <c r="F34" s="8">
        <v>0</v>
      </c>
      <c r="G34" s="8">
        <v>1322012</v>
      </c>
      <c r="H34" s="8">
        <v>814760</v>
      </c>
      <c r="I34" s="8">
        <v>507252</v>
      </c>
      <c r="J34" s="8">
        <v>360576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360576</v>
      </c>
      <c r="Q34" s="8">
        <v>146676</v>
      </c>
      <c r="R34" s="8">
        <v>-10003</v>
      </c>
      <c r="S34" s="8">
        <v>3710</v>
      </c>
      <c r="T34" s="8">
        <v>-6293</v>
      </c>
      <c r="U34" s="8">
        <v>-4538</v>
      </c>
      <c r="V34" s="8">
        <v>0</v>
      </c>
      <c r="W34" s="8">
        <v>-860</v>
      </c>
      <c r="X34" s="8">
        <v>134985</v>
      </c>
      <c r="Y34" s="8">
        <v>0</v>
      </c>
      <c r="Z34" s="8">
        <v>0</v>
      </c>
      <c r="AA34" s="8">
        <v>2467</v>
      </c>
      <c r="AB34" s="8">
        <v>-14588</v>
      </c>
      <c r="AC34" s="8">
        <v>0</v>
      </c>
      <c r="AD34" s="8">
        <v>122864</v>
      </c>
      <c r="AE34" s="8">
        <v>37916</v>
      </c>
      <c r="AF34" s="8">
        <v>84948</v>
      </c>
      <c r="AG34" s="8">
        <v>0</v>
      </c>
      <c r="AH34" s="8">
        <v>0</v>
      </c>
      <c r="AI34" s="8">
        <v>84948</v>
      </c>
      <c r="AJ34" s="8">
        <v>-624</v>
      </c>
      <c r="AK34" s="8">
        <v>84324</v>
      </c>
      <c r="AL34" s="8">
        <v>0</v>
      </c>
      <c r="AM34" s="8"/>
      <c r="AN34" s="8">
        <v>202.64327</v>
      </c>
      <c r="AO34" s="8">
        <v>202.64327</v>
      </c>
      <c r="AP34" s="8">
        <v>416.12040000000002</v>
      </c>
      <c r="AQ34" s="8">
        <v>202.64327</v>
      </c>
      <c r="AR34" s="8">
        <v>202.64327</v>
      </c>
      <c r="AS34" s="8">
        <v>416.12040000000002</v>
      </c>
      <c r="AT34" s="8">
        <v>45</v>
      </c>
      <c r="AU34" s="1">
        <v>0.24677434656800001</v>
      </c>
      <c r="AV34" s="8"/>
      <c r="AW34" s="8">
        <v>238792</v>
      </c>
      <c r="AX34" s="8">
        <v>146676</v>
      </c>
      <c r="AY34" s="8">
        <v>146676</v>
      </c>
      <c r="AZ34" s="1">
        <v>0.308601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11340</v>
      </c>
      <c r="BG34" s="8">
        <v>0</v>
      </c>
      <c r="BH34" s="8">
        <v>0</v>
      </c>
      <c r="BI34" s="8">
        <v>0</v>
      </c>
      <c r="BJ34" s="8"/>
      <c r="BK34" s="8"/>
      <c r="BL34" s="8">
        <v>209982</v>
      </c>
      <c r="BM34" s="8">
        <v>0</v>
      </c>
      <c r="BN34" s="8">
        <v>209982</v>
      </c>
      <c r="BO34" s="8">
        <v>166136</v>
      </c>
      <c r="BP34" s="8">
        <v>166136</v>
      </c>
      <c r="BQ34" s="8">
        <v>79782</v>
      </c>
      <c r="BR34" s="8">
        <v>0</v>
      </c>
      <c r="BS34" s="8">
        <v>60736</v>
      </c>
      <c r="BT34" s="8">
        <v>516636</v>
      </c>
      <c r="BU34" s="8">
        <v>0</v>
      </c>
      <c r="BV34" s="8">
        <v>0</v>
      </c>
      <c r="BW34" s="8">
        <v>911659</v>
      </c>
      <c r="BX34" s="8">
        <v>311846</v>
      </c>
      <c r="BY34" s="8">
        <v>0</v>
      </c>
      <c r="BZ34" s="8">
        <v>89613</v>
      </c>
      <c r="CA34" s="8">
        <v>0</v>
      </c>
      <c r="CB34" s="8">
        <v>0</v>
      </c>
      <c r="CC34" s="8">
        <v>2</v>
      </c>
      <c r="CD34" s="8">
        <v>1829756</v>
      </c>
      <c r="CE34" s="8"/>
      <c r="CF34" s="8">
        <v>53882</v>
      </c>
      <c r="CG34" s="8">
        <v>0</v>
      </c>
      <c r="CH34" s="8">
        <v>25916</v>
      </c>
      <c r="CI34" s="8">
        <v>53961</v>
      </c>
      <c r="CJ34" s="8">
        <v>458</v>
      </c>
      <c r="CK34" s="8">
        <v>33834</v>
      </c>
      <c r="CL34" s="8">
        <v>131285</v>
      </c>
      <c r="CM34" s="8">
        <v>299336</v>
      </c>
      <c r="CN34" s="8">
        <v>485563</v>
      </c>
      <c r="CO34" s="8">
        <v>0</v>
      </c>
      <c r="CP34" s="8">
        <v>18145</v>
      </c>
      <c r="CQ34" s="8">
        <v>21864</v>
      </c>
      <c r="CR34" s="8">
        <v>69063</v>
      </c>
      <c r="CS34" s="8">
        <v>893971</v>
      </c>
      <c r="CT34" s="8">
        <v>132166</v>
      </c>
      <c r="CU34" s="8">
        <v>19320</v>
      </c>
      <c r="CV34" s="8">
        <v>712401</v>
      </c>
      <c r="CW34" s="8">
        <v>-1275</v>
      </c>
      <c r="CX34" s="8">
        <v>44011</v>
      </c>
      <c r="CY34" s="8">
        <v>906623</v>
      </c>
      <c r="CZ34" s="8">
        <v>29162</v>
      </c>
      <c r="DA34" s="8">
        <v>935785</v>
      </c>
      <c r="DB34" s="8">
        <v>1829756</v>
      </c>
      <c r="DC34" s="8"/>
      <c r="DD34" s="8">
        <v>416.02560999999997</v>
      </c>
      <c r="DE34" s="8">
        <v>416.02866999999998</v>
      </c>
      <c r="DF34" s="8">
        <v>2179.2320100000002</v>
      </c>
      <c r="DG34" s="8">
        <v>565898</v>
      </c>
      <c r="DH34" s="8">
        <v>355916</v>
      </c>
      <c r="DI34" s="8">
        <v>-7009</v>
      </c>
      <c r="DJ34" s="8">
        <v>0</v>
      </c>
      <c r="DK34" s="8">
        <v>29162</v>
      </c>
      <c r="DL34" s="8">
        <v>0</v>
      </c>
      <c r="DM34" s="8">
        <v>45479</v>
      </c>
      <c r="DN34" s="8">
        <v>9313</v>
      </c>
      <c r="DO34" s="8">
        <v>24989</v>
      </c>
      <c r="DP34" s="8">
        <v>0</v>
      </c>
      <c r="DQ34" s="8">
        <v>0</v>
      </c>
      <c r="DR34" s="8">
        <v>0</v>
      </c>
      <c r="DS34" s="8">
        <v>0</v>
      </c>
      <c r="DT34" s="8">
        <v>20844</v>
      </c>
      <c r="DU34" s="8">
        <v>0</v>
      </c>
      <c r="DV34" s="8"/>
      <c r="DW34" s="8">
        <v>122865</v>
      </c>
      <c r="DX34" s="8">
        <v>92116</v>
      </c>
      <c r="DY34" s="8">
        <v>0</v>
      </c>
      <c r="DZ34" s="8">
        <v>92116</v>
      </c>
      <c r="EA34" s="8">
        <v>0</v>
      </c>
      <c r="EB34" s="8">
        <v>12121</v>
      </c>
      <c r="EC34" s="8">
        <v>0</v>
      </c>
      <c r="ED34" s="8">
        <v>0</v>
      </c>
      <c r="EE34" s="8">
        <v>4538</v>
      </c>
      <c r="EF34" s="8">
        <v>0</v>
      </c>
      <c r="EG34" s="8">
        <v>-34045</v>
      </c>
      <c r="EH34" s="8">
        <v>23852</v>
      </c>
      <c r="EI34" s="8">
        <v>24346</v>
      </c>
      <c r="EJ34" s="8">
        <v>-8569</v>
      </c>
      <c r="EK34" s="8">
        <v>44595</v>
      </c>
      <c r="EL34" s="8">
        <v>281819</v>
      </c>
      <c r="EM34" s="8">
        <v>-109910</v>
      </c>
      <c r="EN34" s="8">
        <v>5486</v>
      </c>
      <c r="EO34" s="8">
        <v>-27973</v>
      </c>
      <c r="EP34" s="8">
        <v>414</v>
      </c>
      <c r="EQ34" s="8">
        <v>-7646</v>
      </c>
      <c r="ER34" s="8">
        <v>4430</v>
      </c>
      <c r="ES34" s="8">
        <v>-7791</v>
      </c>
      <c r="ET34" s="8">
        <v>-1208</v>
      </c>
      <c r="EU34" s="8">
        <v>-144198</v>
      </c>
      <c r="EV34" s="8">
        <v>0</v>
      </c>
      <c r="EW34" s="8">
        <v>15456</v>
      </c>
      <c r="EX34" s="8">
        <v>15456</v>
      </c>
      <c r="EY34" s="8">
        <v>0</v>
      </c>
      <c r="EZ34" s="8">
        <v>-78429</v>
      </c>
      <c r="FA34" s="8">
        <v>-78429</v>
      </c>
      <c r="FB34" s="8">
        <v>0</v>
      </c>
      <c r="FC34" s="8">
        <v>0</v>
      </c>
      <c r="FD34" s="8">
        <v>0</v>
      </c>
      <c r="FE34" s="8">
        <v>-20809</v>
      </c>
      <c r="FF34" s="8">
        <v>-20809</v>
      </c>
      <c r="FG34" s="8">
        <v>0</v>
      </c>
      <c r="FH34" s="8">
        <v>-6934</v>
      </c>
      <c r="FI34" s="8">
        <v>-90716</v>
      </c>
      <c r="FJ34" s="8">
        <v>-328</v>
      </c>
      <c r="FK34" s="8">
        <v>46574</v>
      </c>
      <c r="FL34" s="8"/>
      <c r="FM34" s="8">
        <v>10224</v>
      </c>
      <c r="FN34" s="8">
        <v>36504</v>
      </c>
      <c r="FO34" s="8">
        <v>137646.625</v>
      </c>
      <c r="FP34" s="8">
        <v>143898.5</v>
      </c>
      <c r="FQ34" s="8">
        <v>-77666</v>
      </c>
      <c r="FR34" s="8">
        <v>-62973</v>
      </c>
      <c r="FS34" s="8" t="s">
        <v>4127</v>
      </c>
      <c r="FT34" s="9">
        <v>42460</v>
      </c>
      <c r="FU34" s="8">
        <v>12</v>
      </c>
      <c r="FV34" s="8">
        <v>899499.09250999999</v>
      </c>
      <c r="FW34" s="8">
        <v>0.11489000000000001</v>
      </c>
      <c r="FX34" s="8">
        <v>0.16597000000000001</v>
      </c>
      <c r="FY34" s="8">
        <v>0.90808999999999995</v>
      </c>
      <c r="FZ34" s="8">
        <v>0.84792999999999996</v>
      </c>
      <c r="GA34" s="33">
        <f t="shared" si="1"/>
        <v>2016</v>
      </c>
      <c r="GB34" s="10">
        <f t="shared" si="2"/>
        <v>3</v>
      </c>
      <c r="GC34" s="10">
        <v>0.47405000000000003</v>
      </c>
      <c r="GD34" s="10">
        <v>0.42584</v>
      </c>
    </row>
    <row r="35" spans="1:186">
      <c r="A35" s="8" t="str">
        <f t="shared" si="7"/>
        <v>大阪ガス</v>
      </c>
      <c r="B35" s="8" t="str">
        <f t="shared" si="8"/>
        <v>TSE:9532</v>
      </c>
      <c r="C35" s="8" t="str">
        <f>CONCATENATE("FY",RIGHT(Assumptions!D$4,4)-3)</f>
        <v>FY2017</v>
      </c>
      <c r="D35" s="10">
        <f t="shared" si="0"/>
        <v>2016</v>
      </c>
      <c r="E35" s="8">
        <v>1183846</v>
      </c>
      <c r="F35" s="8">
        <v>0</v>
      </c>
      <c r="G35" s="8">
        <v>1183846</v>
      </c>
      <c r="H35" s="8">
        <v>745139</v>
      </c>
      <c r="I35" s="8">
        <v>438707</v>
      </c>
      <c r="J35" s="8">
        <v>341457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341457</v>
      </c>
      <c r="Q35" s="8">
        <v>97250</v>
      </c>
      <c r="R35" s="8">
        <v>-9612</v>
      </c>
      <c r="S35" s="8">
        <v>3549</v>
      </c>
      <c r="T35" s="8">
        <v>-6063</v>
      </c>
      <c r="U35" s="8">
        <v>1785</v>
      </c>
      <c r="V35" s="8">
        <v>0</v>
      </c>
      <c r="W35" s="8">
        <v>3303</v>
      </c>
      <c r="X35" s="8">
        <v>96275</v>
      </c>
      <c r="Y35" s="8">
        <v>0</v>
      </c>
      <c r="Z35" s="8">
        <v>0</v>
      </c>
      <c r="AA35" s="8">
        <v>0</v>
      </c>
      <c r="AB35" s="8">
        <v>-1744</v>
      </c>
      <c r="AC35" s="8">
        <v>-2936</v>
      </c>
      <c r="AD35" s="8">
        <v>91595</v>
      </c>
      <c r="AE35" s="8">
        <v>28388</v>
      </c>
      <c r="AF35" s="8">
        <v>63207</v>
      </c>
      <c r="AG35" s="8">
        <v>0</v>
      </c>
      <c r="AH35" s="8">
        <v>0</v>
      </c>
      <c r="AI35" s="8">
        <v>63207</v>
      </c>
      <c r="AJ35" s="8">
        <v>-1936</v>
      </c>
      <c r="AK35" s="8">
        <v>61271</v>
      </c>
      <c r="AL35" s="8">
        <v>0</v>
      </c>
      <c r="AM35" s="8"/>
      <c r="AN35" s="8">
        <v>147.29158000000001</v>
      </c>
      <c r="AO35" s="8">
        <v>147.29158000000001</v>
      </c>
      <c r="AP35" s="8">
        <v>415.98439999999999</v>
      </c>
      <c r="AQ35" s="8">
        <v>147.29158000000001</v>
      </c>
      <c r="AR35" s="8">
        <v>147.29158000000001</v>
      </c>
      <c r="AS35" s="8">
        <v>415.98439999999999</v>
      </c>
      <c r="AT35" s="8">
        <v>50</v>
      </c>
      <c r="AU35" s="1">
        <v>0.33952440795808803</v>
      </c>
      <c r="AV35" s="8"/>
      <c r="AW35" s="8">
        <v>188845</v>
      </c>
      <c r="AX35" s="8">
        <v>97250</v>
      </c>
      <c r="AY35" s="8">
        <v>97250</v>
      </c>
      <c r="AZ35" s="1">
        <v>0.309929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0374</v>
      </c>
      <c r="BG35" s="8">
        <v>0</v>
      </c>
      <c r="BH35" s="8">
        <v>0</v>
      </c>
      <c r="BI35" s="8">
        <v>0</v>
      </c>
      <c r="BJ35" s="8"/>
      <c r="BK35" s="8"/>
      <c r="BL35" s="8">
        <v>167583</v>
      </c>
      <c r="BM35" s="8">
        <v>0</v>
      </c>
      <c r="BN35" s="8">
        <v>167583</v>
      </c>
      <c r="BO35" s="8">
        <v>200030</v>
      </c>
      <c r="BP35" s="8">
        <v>200030</v>
      </c>
      <c r="BQ35" s="8">
        <v>69778</v>
      </c>
      <c r="BR35" s="8">
        <v>0</v>
      </c>
      <c r="BS35" s="8">
        <v>44671</v>
      </c>
      <c r="BT35" s="8">
        <v>482062</v>
      </c>
      <c r="BU35" s="8">
        <v>0</v>
      </c>
      <c r="BV35" s="8">
        <v>0</v>
      </c>
      <c r="BW35" s="8">
        <v>912737</v>
      </c>
      <c r="BX35" s="8">
        <v>414293</v>
      </c>
      <c r="BY35" s="8">
        <v>0</v>
      </c>
      <c r="BZ35" s="8">
        <v>77483</v>
      </c>
      <c r="CA35" s="8">
        <v>0</v>
      </c>
      <c r="CB35" s="8">
        <v>0</v>
      </c>
      <c r="CC35" s="8">
        <v>2</v>
      </c>
      <c r="CD35" s="8">
        <v>1886577</v>
      </c>
      <c r="CE35" s="8"/>
      <c r="CF35" s="8">
        <v>50246</v>
      </c>
      <c r="CG35" s="8">
        <v>0</v>
      </c>
      <c r="CH35" s="8">
        <v>23118</v>
      </c>
      <c r="CI35" s="8">
        <v>48950</v>
      </c>
      <c r="CJ35" s="8">
        <v>820</v>
      </c>
      <c r="CK35" s="8">
        <v>22942</v>
      </c>
      <c r="CL35" s="8">
        <v>116193</v>
      </c>
      <c r="CM35" s="8">
        <v>262269</v>
      </c>
      <c r="CN35" s="8">
        <v>462645</v>
      </c>
      <c r="CO35" s="8">
        <v>0</v>
      </c>
      <c r="CP35" s="8">
        <v>18709</v>
      </c>
      <c r="CQ35" s="8">
        <v>26451</v>
      </c>
      <c r="CR35" s="8">
        <v>124633</v>
      </c>
      <c r="CS35" s="8">
        <v>894707</v>
      </c>
      <c r="CT35" s="8">
        <v>132166</v>
      </c>
      <c r="CU35" s="8">
        <v>19319</v>
      </c>
      <c r="CV35" s="8">
        <v>752872</v>
      </c>
      <c r="CW35" s="8">
        <v>-1492</v>
      </c>
      <c r="CX35" s="8">
        <v>59040</v>
      </c>
      <c r="CY35" s="8">
        <v>961905</v>
      </c>
      <c r="CZ35" s="8">
        <v>29965</v>
      </c>
      <c r="DA35" s="8">
        <v>991870</v>
      </c>
      <c r="DB35" s="8">
        <v>1886577</v>
      </c>
      <c r="DC35" s="8"/>
      <c r="DD35" s="8">
        <v>415.92147999999997</v>
      </c>
      <c r="DE35" s="8">
        <v>415.92719</v>
      </c>
      <c r="DF35" s="8">
        <v>2312.67643</v>
      </c>
      <c r="DG35" s="8">
        <v>535533</v>
      </c>
      <c r="DH35" s="8">
        <v>367950</v>
      </c>
      <c r="DI35" s="8">
        <v>-19906</v>
      </c>
      <c r="DJ35" s="8">
        <v>0</v>
      </c>
      <c r="DK35" s="8">
        <v>29965</v>
      </c>
      <c r="DL35" s="8">
        <v>0</v>
      </c>
      <c r="DM35" s="8">
        <v>41279</v>
      </c>
      <c r="DN35" s="8">
        <v>7511</v>
      </c>
      <c r="DO35" s="8">
        <v>20987</v>
      </c>
      <c r="DP35" s="8">
        <v>0</v>
      </c>
      <c r="DQ35" s="8">
        <v>0</v>
      </c>
      <c r="DR35" s="8">
        <v>0</v>
      </c>
      <c r="DS35" s="8">
        <v>0</v>
      </c>
      <c r="DT35" s="8">
        <v>20762</v>
      </c>
      <c r="DU35" s="8">
        <v>0</v>
      </c>
      <c r="DV35" s="8"/>
      <c r="DW35" s="8">
        <v>91596</v>
      </c>
      <c r="DX35" s="8">
        <v>91595</v>
      </c>
      <c r="DY35" s="8">
        <v>0</v>
      </c>
      <c r="DZ35" s="8">
        <v>91595</v>
      </c>
      <c r="EA35" s="8">
        <v>0</v>
      </c>
      <c r="EB35" s="8">
        <v>1744</v>
      </c>
      <c r="EC35" s="8">
        <v>0</v>
      </c>
      <c r="ED35" s="8">
        <v>0</v>
      </c>
      <c r="EE35" s="8">
        <v>-1785</v>
      </c>
      <c r="EF35" s="8">
        <v>0</v>
      </c>
      <c r="EG35" s="8">
        <v>-38411</v>
      </c>
      <c r="EH35" s="8">
        <v>-11151</v>
      </c>
      <c r="EI35" s="8">
        <v>9166</v>
      </c>
      <c r="EJ35" s="8">
        <v>-16172</v>
      </c>
      <c r="EK35" s="8">
        <v>22219</v>
      </c>
      <c r="EL35" s="8">
        <v>148801</v>
      </c>
      <c r="EM35" s="8">
        <v>-83435</v>
      </c>
      <c r="EN35" s="8">
        <v>0</v>
      </c>
      <c r="EO35" s="8">
        <v>-32810</v>
      </c>
      <c r="EP35" s="8">
        <v>577</v>
      </c>
      <c r="EQ35" s="8">
        <v>-9286</v>
      </c>
      <c r="ER35" s="8">
        <v>0</v>
      </c>
      <c r="ES35" s="8">
        <v>-5117</v>
      </c>
      <c r="ET35" s="8">
        <v>-7456</v>
      </c>
      <c r="EU35" s="8">
        <v>-137527</v>
      </c>
      <c r="EV35" s="8">
        <v>0</v>
      </c>
      <c r="EW35" s="8">
        <v>29248</v>
      </c>
      <c r="EX35" s="8">
        <v>29248</v>
      </c>
      <c r="EY35" s="8">
        <v>0</v>
      </c>
      <c r="EZ35" s="8">
        <v>-54463</v>
      </c>
      <c r="FA35" s="8">
        <v>-54463</v>
      </c>
      <c r="FB35" s="8">
        <v>0</v>
      </c>
      <c r="FC35" s="8">
        <v>0</v>
      </c>
      <c r="FD35" s="8">
        <v>0</v>
      </c>
      <c r="FE35" s="8">
        <v>-20803</v>
      </c>
      <c r="FF35" s="8">
        <v>-20803</v>
      </c>
      <c r="FG35" s="8">
        <v>0</v>
      </c>
      <c r="FH35" s="8">
        <v>-4512</v>
      </c>
      <c r="FI35" s="8">
        <v>-50530</v>
      </c>
      <c r="FJ35" s="8">
        <v>-3197</v>
      </c>
      <c r="FK35" s="8">
        <v>-42454</v>
      </c>
      <c r="FL35" s="8"/>
      <c r="FM35" s="8">
        <v>9657</v>
      </c>
      <c r="FN35" s="8">
        <v>42516</v>
      </c>
      <c r="FO35" s="8">
        <v>16202.75</v>
      </c>
      <c r="FP35" s="8">
        <v>22210.25</v>
      </c>
      <c r="FQ35" s="8">
        <v>37445</v>
      </c>
      <c r="FR35" s="8">
        <v>-25215</v>
      </c>
      <c r="FS35" s="8" t="s">
        <v>4127</v>
      </c>
      <c r="FT35" s="9">
        <v>42825</v>
      </c>
      <c r="FU35" s="8">
        <v>12</v>
      </c>
      <c r="FV35" s="8">
        <v>879722.71690999996</v>
      </c>
      <c r="FW35" s="8">
        <v>0.10684</v>
      </c>
      <c r="FX35" s="8">
        <v>0.42943999999999999</v>
      </c>
      <c r="FY35" s="8">
        <v>0.82825000000000004</v>
      </c>
      <c r="FZ35" s="8">
        <v>0.78485000000000005</v>
      </c>
      <c r="GA35" s="33">
        <f t="shared" si="1"/>
        <v>2017</v>
      </c>
      <c r="GB35" s="10">
        <f t="shared" si="2"/>
        <v>3</v>
      </c>
      <c r="GC35" s="10">
        <v>0.45684000000000002</v>
      </c>
      <c r="GD35" s="10">
        <v>0.41120000000000001</v>
      </c>
    </row>
    <row r="36" spans="1:186">
      <c r="A36" s="8" t="str">
        <f t="shared" si="7"/>
        <v>大阪ガス</v>
      </c>
      <c r="B36" s="8" t="str">
        <f t="shared" si="8"/>
        <v>TSE:9532</v>
      </c>
      <c r="C36" s="8" t="str">
        <f>CONCATENATE("FY",RIGHT(Assumptions!D$4,4)-2)</f>
        <v>FY2018</v>
      </c>
      <c r="D36" s="10">
        <f t="shared" si="0"/>
        <v>2017</v>
      </c>
      <c r="E36" s="8">
        <v>1296238</v>
      </c>
      <c r="F36" s="8">
        <v>0</v>
      </c>
      <c r="G36" s="8">
        <v>1296238</v>
      </c>
      <c r="H36" s="8">
        <v>874437</v>
      </c>
      <c r="I36" s="8">
        <v>421801</v>
      </c>
      <c r="J36" s="8">
        <v>343681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343681</v>
      </c>
      <c r="Q36" s="8">
        <v>78120</v>
      </c>
      <c r="R36" s="8">
        <v>-9505</v>
      </c>
      <c r="S36" s="8">
        <v>4604</v>
      </c>
      <c r="T36" s="8">
        <v>-4901</v>
      </c>
      <c r="U36" s="8">
        <v>0</v>
      </c>
      <c r="V36" s="8">
        <v>0</v>
      </c>
      <c r="W36" s="8">
        <v>6093</v>
      </c>
      <c r="X36" s="8">
        <v>79312</v>
      </c>
      <c r="Y36" s="8">
        <v>0</v>
      </c>
      <c r="Z36" s="8">
        <v>-2227</v>
      </c>
      <c r="AA36" s="8">
        <v>0</v>
      </c>
      <c r="AB36" s="8">
        <v>-11249</v>
      </c>
      <c r="AC36" s="8">
        <v>0</v>
      </c>
      <c r="AD36" s="8">
        <v>65836</v>
      </c>
      <c r="AE36" s="8">
        <v>26319</v>
      </c>
      <c r="AF36" s="8">
        <v>39517</v>
      </c>
      <c r="AG36" s="8">
        <v>0</v>
      </c>
      <c r="AH36" s="8">
        <v>0</v>
      </c>
      <c r="AI36" s="8">
        <v>39517</v>
      </c>
      <c r="AJ36" s="8">
        <v>-1793</v>
      </c>
      <c r="AK36" s="8">
        <v>37724</v>
      </c>
      <c r="AL36" s="8">
        <v>0</v>
      </c>
      <c r="AM36" s="8"/>
      <c r="AN36" s="8">
        <v>90.708860000000001</v>
      </c>
      <c r="AO36" s="8">
        <v>90.708860000000001</v>
      </c>
      <c r="AP36" s="8">
        <v>415.88</v>
      </c>
      <c r="AQ36" s="8">
        <v>90.708860000000001</v>
      </c>
      <c r="AR36" s="8">
        <v>90.708860000000001</v>
      </c>
      <c r="AS36" s="8">
        <v>415.88</v>
      </c>
      <c r="AT36" s="8">
        <v>50</v>
      </c>
      <c r="AU36" s="1">
        <v>0.55137313116318498</v>
      </c>
      <c r="AV36" s="8"/>
      <c r="AW36" s="8">
        <v>172050</v>
      </c>
      <c r="AX36" s="8">
        <v>78120</v>
      </c>
      <c r="AY36" s="8">
        <v>78120</v>
      </c>
      <c r="AZ36" s="1">
        <v>0.399766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9708</v>
      </c>
      <c r="BG36" s="8">
        <v>0</v>
      </c>
      <c r="BH36" s="8">
        <v>0</v>
      </c>
      <c r="BI36" s="8">
        <v>0</v>
      </c>
      <c r="BJ36" s="8"/>
      <c r="BK36" s="8"/>
      <c r="BL36" s="8">
        <v>171529</v>
      </c>
      <c r="BM36" s="8">
        <v>0</v>
      </c>
      <c r="BN36" s="8">
        <v>171529</v>
      </c>
      <c r="BO36" s="8">
        <v>219400</v>
      </c>
      <c r="BP36" s="8">
        <v>219400</v>
      </c>
      <c r="BQ36" s="8">
        <v>76861</v>
      </c>
      <c r="BR36" s="8">
        <v>0</v>
      </c>
      <c r="BS36" s="8">
        <v>46806</v>
      </c>
      <c r="BT36" s="8">
        <v>514596</v>
      </c>
      <c r="BU36" s="8">
        <v>0</v>
      </c>
      <c r="BV36" s="8">
        <v>0</v>
      </c>
      <c r="BW36" s="8">
        <v>881822</v>
      </c>
      <c r="BX36" s="8">
        <v>429053</v>
      </c>
      <c r="BY36" s="8">
        <v>0</v>
      </c>
      <c r="BZ36" s="8">
        <v>79743</v>
      </c>
      <c r="CA36" s="8">
        <v>0</v>
      </c>
      <c r="CB36" s="8">
        <v>0</v>
      </c>
      <c r="CC36" s="8">
        <v>1</v>
      </c>
      <c r="CD36" s="8">
        <v>1905215</v>
      </c>
      <c r="CE36" s="8"/>
      <c r="CF36" s="8">
        <v>58542</v>
      </c>
      <c r="CG36" s="8">
        <v>0</v>
      </c>
      <c r="CH36" s="8">
        <v>22179</v>
      </c>
      <c r="CI36" s="8">
        <v>66305</v>
      </c>
      <c r="CJ36" s="8">
        <v>833</v>
      </c>
      <c r="CK36" s="8">
        <v>27786</v>
      </c>
      <c r="CL36" s="8">
        <v>148500</v>
      </c>
      <c r="CM36" s="8">
        <v>324145</v>
      </c>
      <c r="CN36" s="8">
        <v>408239</v>
      </c>
      <c r="CO36" s="8">
        <v>0</v>
      </c>
      <c r="CP36" s="8">
        <v>16958</v>
      </c>
      <c r="CQ36" s="8">
        <v>30830</v>
      </c>
      <c r="CR36" s="8">
        <v>96245</v>
      </c>
      <c r="CS36" s="8">
        <v>876417</v>
      </c>
      <c r="CT36" s="8">
        <v>132166</v>
      </c>
      <c r="CU36" s="8">
        <v>19222</v>
      </c>
      <c r="CV36" s="8">
        <v>769801</v>
      </c>
      <c r="CW36" s="8">
        <v>-1663</v>
      </c>
      <c r="CX36" s="8">
        <v>80043</v>
      </c>
      <c r="CY36" s="8">
        <v>999569</v>
      </c>
      <c r="CZ36" s="8">
        <v>29229</v>
      </c>
      <c r="DA36" s="8">
        <v>1028798</v>
      </c>
      <c r="DB36" s="8">
        <v>1905215</v>
      </c>
      <c r="DC36" s="8"/>
      <c r="DD36" s="8">
        <v>415.84795000000003</v>
      </c>
      <c r="DE36" s="8">
        <v>415.84992</v>
      </c>
      <c r="DF36" s="8">
        <v>2403.6772500000002</v>
      </c>
      <c r="DG36" s="8">
        <v>497556</v>
      </c>
      <c r="DH36" s="8">
        <v>326027</v>
      </c>
      <c r="DI36" s="8">
        <v>-29446</v>
      </c>
      <c r="DJ36" s="8">
        <v>0</v>
      </c>
      <c r="DK36" s="8">
        <v>29229</v>
      </c>
      <c r="DL36" s="8">
        <v>0</v>
      </c>
      <c r="DM36" s="8">
        <v>52526</v>
      </c>
      <c r="DN36" s="8">
        <v>5086</v>
      </c>
      <c r="DO36" s="8">
        <v>19248</v>
      </c>
      <c r="DP36" s="8">
        <v>0</v>
      </c>
      <c r="DQ36" s="8">
        <v>0</v>
      </c>
      <c r="DR36" s="8">
        <v>0</v>
      </c>
      <c r="DS36" s="8">
        <v>0</v>
      </c>
      <c r="DT36" s="8">
        <v>19997</v>
      </c>
      <c r="DU36" s="8">
        <v>0</v>
      </c>
      <c r="DV36" s="8"/>
      <c r="DW36" s="8">
        <v>65837</v>
      </c>
      <c r="DX36" s="8">
        <v>93930</v>
      </c>
      <c r="DY36" s="8">
        <v>0</v>
      </c>
      <c r="DZ36" s="8">
        <v>93930</v>
      </c>
      <c r="EA36" s="8">
        <v>0</v>
      </c>
      <c r="EB36" s="8">
        <v>11249</v>
      </c>
      <c r="EC36" s="8">
        <v>2227</v>
      </c>
      <c r="ED36" s="8">
        <v>0</v>
      </c>
      <c r="EE36" s="8">
        <v>0</v>
      </c>
      <c r="EF36" s="8">
        <v>0</v>
      </c>
      <c r="EG36" s="8">
        <v>-20093</v>
      </c>
      <c r="EH36" s="8">
        <v>-15519</v>
      </c>
      <c r="EI36" s="8">
        <v>-8136</v>
      </c>
      <c r="EJ36" s="8">
        <v>17510</v>
      </c>
      <c r="EK36" s="8">
        <v>21726</v>
      </c>
      <c r="EL36" s="8">
        <v>168731</v>
      </c>
      <c r="EM36" s="8">
        <v>-73082</v>
      </c>
      <c r="EN36" s="8">
        <v>0</v>
      </c>
      <c r="EO36" s="8">
        <v>-21987</v>
      </c>
      <c r="EP36" s="8">
        <v>2485</v>
      </c>
      <c r="EQ36" s="8">
        <v>-5977</v>
      </c>
      <c r="ER36" s="8">
        <v>0</v>
      </c>
      <c r="ES36" s="8">
        <v>-3000</v>
      </c>
      <c r="ET36" s="8">
        <v>-8895</v>
      </c>
      <c r="EU36" s="8">
        <v>-110456</v>
      </c>
      <c r="EV36" s="8">
        <v>0</v>
      </c>
      <c r="EW36" s="8">
        <v>18719</v>
      </c>
      <c r="EX36" s="8">
        <v>18719</v>
      </c>
      <c r="EY36" s="8">
        <v>0</v>
      </c>
      <c r="EZ36" s="8">
        <v>-48399</v>
      </c>
      <c r="FA36" s="8">
        <v>-48399</v>
      </c>
      <c r="FB36" s="8">
        <v>0</v>
      </c>
      <c r="FC36" s="8">
        <v>0</v>
      </c>
      <c r="FD36" s="8">
        <v>0</v>
      </c>
      <c r="FE36" s="8">
        <v>-20800</v>
      </c>
      <c r="FF36" s="8">
        <v>-20800</v>
      </c>
      <c r="FG36" s="8">
        <v>0</v>
      </c>
      <c r="FH36" s="8">
        <v>-1111</v>
      </c>
      <c r="FI36" s="8">
        <v>-51591</v>
      </c>
      <c r="FJ36" s="8">
        <v>666</v>
      </c>
      <c r="FK36" s="8">
        <v>4149</v>
      </c>
      <c r="FL36" s="8"/>
      <c r="FM36" s="8">
        <v>9315</v>
      </c>
      <c r="FN36" s="8">
        <v>26498</v>
      </c>
      <c r="FO36" s="8">
        <v>74614.375</v>
      </c>
      <c r="FP36" s="8">
        <v>80555</v>
      </c>
      <c r="FQ36" s="8">
        <v>-16859</v>
      </c>
      <c r="FR36" s="8">
        <v>-29680</v>
      </c>
      <c r="FS36" s="8" t="s">
        <v>4127</v>
      </c>
      <c r="FT36" s="9">
        <v>43190</v>
      </c>
      <c r="FU36" s="8">
        <v>12</v>
      </c>
      <c r="FV36" s="8">
        <v>873085.35332999995</v>
      </c>
      <c r="FW36" s="8">
        <v>7.0519999999999999E-2</v>
      </c>
      <c r="FX36" s="8">
        <v>0.32018999999999997</v>
      </c>
      <c r="FY36" s="8">
        <v>0.63944999999999996</v>
      </c>
      <c r="FZ36" s="8">
        <v>0.49481000000000003</v>
      </c>
      <c r="GA36" s="33">
        <f t="shared" si="1"/>
        <v>2018</v>
      </c>
      <c r="GB36" s="10">
        <f t="shared" si="2"/>
        <v>3</v>
      </c>
      <c r="GC36" s="10">
        <v>0.64244000000000001</v>
      </c>
      <c r="GD36" s="10">
        <v>0.54949000000000003</v>
      </c>
    </row>
    <row r="37" spans="1:186">
      <c r="A37" s="8" t="str">
        <f t="shared" si="7"/>
        <v>大阪ガス</v>
      </c>
      <c r="B37" s="8" t="str">
        <f t="shared" si="8"/>
        <v>TSE:9532</v>
      </c>
      <c r="C37" s="8" t="str">
        <f>CONCATENATE("FY",RIGHT(Assumptions!D$4,4)-1)</f>
        <v>FY2019</v>
      </c>
      <c r="D37" s="10">
        <f t="shared" si="0"/>
        <v>2018</v>
      </c>
      <c r="E37" s="8">
        <v>1371863</v>
      </c>
      <c r="F37" s="8">
        <v>0</v>
      </c>
      <c r="G37" s="8">
        <v>1371863</v>
      </c>
      <c r="H37" s="8">
        <v>981086</v>
      </c>
      <c r="I37" s="8">
        <v>390777</v>
      </c>
      <c r="J37" s="8">
        <v>32280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322800</v>
      </c>
      <c r="Q37" s="8">
        <v>67977</v>
      </c>
      <c r="R37" s="8">
        <v>-10126</v>
      </c>
      <c r="S37" s="8">
        <v>5049</v>
      </c>
      <c r="T37" s="8">
        <v>-5077</v>
      </c>
      <c r="U37" s="8">
        <v>0</v>
      </c>
      <c r="V37" s="8">
        <v>0</v>
      </c>
      <c r="W37" s="8">
        <v>202</v>
      </c>
      <c r="X37" s="8">
        <v>63102</v>
      </c>
      <c r="Y37" s="8">
        <v>0</v>
      </c>
      <c r="Z37" s="8">
        <v>0</v>
      </c>
      <c r="AA37" s="8">
        <v>0</v>
      </c>
      <c r="AB37" s="8">
        <v>-8901</v>
      </c>
      <c r="AC37" s="8">
        <v>-2137</v>
      </c>
      <c r="AD37" s="8">
        <v>52064</v>
      </c>
      <c r="AE37" s="8">
        <v>15522</v>
      </c>
      <c r="AF37" s="8">
        <v>36542</v>
      </c>
      <c r="AG37" s="8">
        <v>0</v>
      </c>
      <c r="AH37" s="8">
        <v>0</v>
      </c>
      <c r="AI37" s="8">
        <v>36542</v>
      </c>
      <c r="AJ37" s="8">
        <v>-2941</v>
      </c>
      <c r="AK37" s="8">
        <v>33601</v>
      </c>
      <c r="AL37" s="8">
        <v>0</v>
      </c>
      <c r="AM37" s="8"/>
      <c r="AN37" s="8">
        <v>80.804460000000006</v>
      </c>
      <c r="AO37" s="8">
        <v>80.804460000000006</v>
      </c>
      <c r="AP37" s="8">
        <v>415.83100000000002</v>
      </c>
      <c r="AQ37" s="8">
        <v>80.804460000000006</v>
      </c>
      <c r="AR37" s="8">
        <v>80.804460000000006</v>
      </c>
      <c r="AS37" s="8">
        <v>415.83100000000002</v>
      </c>
      <c r="AT37" s="8">
        <v>50</v>
      </c>
      <c r="AU37" s="1">
        <v>0.61905895657867305</v>
      </c>
      <c r="AV37" s="8"/>
      <c r="AW37" s="8">
        <v>172721</v>
      </c>
      <c r="AX37" s="8">
        <v>79358</v>
      </c>
      <c r="AY37" s="8">
        <v>67977</v>
      </c>
      <c r="AZ37" s="1">
        <v>0.298132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0961</v>
      </c>
      <c r="BG37" s="8">
        <v>0</v>
      </c>
      <c r="BH37" s="8">
        <v>0</v>
      </c>
      <c r="BI37" s="8">
        <v>0</v>
      </c>
      <c r="BJ37" s="8"/>
      <c r="BK37" s="8"/>
      <c r="BL37" s="8">
        <v>116289</v>
      </c>
      <c r="BM37" s="8">
        <v>0</v>
      </c>
      <c r="BN37" s="8">
        <v>116289</v>
      </c>
      <c r="BO37" s="8">
        <v>257960</v>
      </c>
      <c r="BP37" s="8">
        <v>257960</v>
      </c>
      <c r="BQ37" s="8">
        <v>112327</v>
      </c>
      <c r="BR37" s="8">
        <v>0</v>
      </c>
      <c r="BS37" s="8">
        <v>45618</v>
      </c>
      <c r="BT37" s="8">
        <v>532194</v>
      </c>
      <c r="BU37" s="8">
        <v>0</v>
      </c>
      <c r="BV37" s="8">
        <v>0</v>
      </c>
      <c r="BW37" s="8">
        <v>889392</v>
      </c>
      <c r="BX37" s="8">
        <v>457640</v>
      </c>
      <c r="BY37" s="8">
        <v>0</v>
      </c>
      <c r="BZ37" s="8">
        <v>127633</v>
      </c>
      <c r="CA37" s="8">
        <v>22862</v>
      </c>
      <c r="CB37" s="8">
        <v>0</v>
      </c>
      <c r="CC37" s="8">
        <v>1</v>
      </c>
      <c r="CD37" s="8">
        <v>2029722</v>
      </c>
      <c r="CE37" s="8"/>
      <c r="CF37" s="8">
        <v>66087</v>
      </c>
      <c r="CG37" s="8">
        <v>0</v>
      </c>
      <c r="CH37" s="8">
        <v>22751</v>
      </c>
      <c r="CI37" s="8">
        <v>56768</v>
      </c>
      <c r="CJ37" s="8">
        <v>1151</v>
      </c>
      <c r="CK37" s="8">
        <v>0</v>
      </c>
      <c r="CL37" s="8">
        <v>206455</v>
      </c>
      <c r="CM37" s="8">
        <v>353212</v>
      </c>
      <c r="CN37" s="8">
        <v>512407</v>
      </c>
      <c r="CO37" s="8">
        <v>0</v>
      </c>
      <c r="CP37" s="8">
        <v>17228</v>
      </c>
      <c r="CQ37" s="8">
        <v>22811</v>
      </c>
      <c r="CR37" s="8">
        <v>89021</v>
      </c>
      <c r="CS37" s="8">
        <v>994679</v>
      </c>
      <c r="CT37" s="8">
        <v>132166</v>
      </c>
      <c r="CU37" s="8">
        <v>19222</v>
      </c>
      <c r="CV37" s="8">
        <v>782523</v>
      </c>
      <c r="CW37" s="8">
        <v>-1744</v>
      </c>
      <c r="CX37" s="8">
        <v>72172</v>
      </c>
      <c r="CY37" s="8">
        <v>1004339</v>
      </c>
      <c r="CZ37" s="8">
        <v>30704</v>
      </c>
      <c r="DA37" s="8">
        <v>1035043</v>
      </c>
      <c r="DB37" s="8">
        <v>2029722</v>
      </c>
      <c r="DC37" s="8"/>
      <c r="DD37" s="8">
        <v>415.81110000000001</v>
      </c>
      <c r="DE37" s="8">
        <v>415.81279999999998</v>
      </c>
      <c r="DF37" s="8">
        <v>2415.3633599999998</v>
      </c>
      <c r="DG37" s="8">
        <v>593077</v>
      </c>
      <c r="DH37" s="8">
        <v>476788</v>
      </c>
      <c r="DI37" s="8">
        <v>-31846</v>
      </c>
      <c r="DJ37" s="8">
        <v>0</v>
      </c>
      <c r="DK37" s="8">
        <v>30704</v>
      </c>
      <c r="DL37" s="8">
        <v>0</v>
      </c>
      <c r="DM37" s="8">
        <v>83200</v>
      </c>
      <c r="DN37" s="8">
        <v>8220</v>
      </c>
      <c r="DO37" s="8">
        <v>20906</v>
      </c>
      <c r="DP37" s="8">
        <v>0</v>
      </c>
      <c r="DQ37" s="8">
        <v>0</v>
      </c>
      <c r="DR37" s="8">
        <v>0</v>
      </c>
      <c r="DS37" s="8">
        <v>0</v>
      </c>
      <c r="DT37" s="8">
        <v>20224</v>
      </c>
      <c r="DU37" s="8">
        <v>0</v>
      </c>
      <c r="DV37" s="8"/>
      <c r="DW37" s="8">
        <v>52064</v>
      </c>
      <c r="DX37" s="8">
        <v>93363</v>
      </c>
      <c r="DY37" s="8">
        <v>11381</v>
      </c>
      <c r="DZ37" s="8">
        <v>104744</v>
      </c>
      <c r="EA37" s="8">
        <v>0</v>
      </c>
      <c r="EB37" s="8">
        <v>0</v>
      </c>
      <c r="EC37" s="8">
        <v>0</v>
      </c>
      <c r="ED37" s="8">
        <v>0</v>
      </c>
      <c r="EE37" s="8">
        <v>0</v>
      </c>
      <c r="EF37" s="8">
        <v>0</v>
      </c>
      <c r="EG37" s="8">
        <v>-20582</v>
      </c>
      <c r="EH37" s="8">
        <v>-27714</v>
      </c>
      <c r="EI37" s="8">
        <v>-35078</v>
      </c>
      <c r="EJ37" s="8">
        <v>8878</v>
      </c>
      <c r="EK37" s="8">
        <v>-17196</v>
      </c>
      <c r="EL37" s="8">
        <v>65116</v>
      </c>
      <c r="EM37" s="8">
        <v>-80099</v>
      </c>
      <c r="EN37" s="8">
        <v>0</v>
      </c>
      <c r="EO37" s="8">
        <v>-91569</v>
      </c>
      <c r="EP37" s="8">
        <v>0</v>
      </c>
      <c r="EQ37" s="8">
        <v>-21943</v>
      </c>
      <c r="ER37" s="8">
        <v>-4680</v>
      </c>
      <c r="ES37" s="8">
        <v>-5133</v>
      </c>
      <c r="ET37" s="8">
        <v>-768</v>
      </c>
      <c r="EU37" s="8">
        <v>-204192</v>
      </c>
      <c r="EV37" s="8">
        <v>46000</v>
      </c>
      <c r="EW37" s="8">
        <v>129306</v>
      </c>
      <c r="EX37" s="8">
        <v>175306</v>
      </c>
      <c r="EY37" s="8">
        <v>0</v>
      </c>
      <c r="EZ37" s="8">
        <v>-67759</v>
      </c>
      <c r="FA37" s="8">
        <v>-67759</v>
      </c>
      <c r="FB37" s="8">
        <v>0</v>
      </c>
      <c r="FC37" s="8">
        <v>0</v>
      </c>
      <c r="FD37" s="8">
        <v>0</v>
      </c>
      <c r="FE37" s="8">
        <v>-20801</v>
      </c>
      <c r="FF37" s="8">
        <v>-20801</v>
      </c>
      <c r="FG37" s="8">
        <v>0</v>
      </c>
      <c r="FH37" s="8">
        <v>-1484</v>
      </c>
      <c r="FI37" s="8">
        <v>85262</v>
      </c>
      <c r="FJ37" s="8">
        <v>-1478</v>
      </c>
      <c r="FK37" s="8">
        <v>-55292</v>
      </c>
      <c r="FL37" s="8"/>
      <c r="FM37" s="8">
        <v>10186</v>
      </c>
      <c r="FN37" s="8">
        <v>28997</v>
      </c>
      <c r="FO37" s="8">
        <v>3734.875</v>
      </c>
      <c r="FP37" s="8">
        <v>10063.625</v>
      </c>
      <c r="FQ37" s="8">
        <v>35124</v>
      </c>
      <c r="FR37" s="8">
        <v>107547</v>
      </c>
      <c r="FS37" s="8" t="s">
        <v>4127</v>
      </c>
      <c r="FT37" s="9">
        <v>43555</v>
      </c>
      <c r="FU37" s="8">
        <v>12</v>
      </c>
      <c r="FV37" s="8">
        <v>908146.75878999999</v>
      </c>
      <c r="FW37" s="8">
        <v>-0.1321</v>
      </c>
      <c r="FX37" s="8">
        <v>0.46566999999999997</v>
      </c>
      <c r="FY37" s="8">
        <v>0.59689999999999999</v>
      </c>
      <c r="FZ37" s="8">
        <v>0.71069000000000004</v>
      </c>
      <c r="GA37" s="33">
        <f t="shared" si="1"/>
        <v>2019</v>
      </c>
      <c r="GB37" s="10">
        <f t="shared" si="2"/>
        <v>3</v>
      </c>
      <c r="GC37" s="10">
        <v>0.74573999999999996</v>
      </c>
      <c r="GD37" s="10">
        <v>0.68478000000000006</v>
      </c>
    </row>
    <row r="38" spans="1:186">
      <c r="A38" s="8" t="str">
        <f t="shared" si="7"/>
        <v>大阪ガス</v>
      </c>
      <c r="B38" s="8" t="str">
        <f t="shared" si="8"/>
        <v>TSE:9532</v>
      </c>
      <c r="C38" s="8" t="str">
        <f>CONCATENATE("FY",RIGHT(Assumptions!D$4,4))</f>
        <v>FY2020</v>
      </c>
      <c r="D38" s="10">
        <f t="shared" si="0"/>
        <v>2019</v>
      </c>
      <c r="E38" s="8">
        <v>1368689</v>
      </c>
      <c r="F38" s="8">
        <v>0</v>
      </c>
      <c r="G38" s="8">
        <v>1368689</v>
      </c>
      <c r="H38" s="8">
        <v>961983</v>
      </c>
      <c r="I38" s="8">
        <v>406706</v>
      </c>
      <c r="J38" s="8">
        <v>322913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322913</v>
      </c>
      <c r="Q38" s="8">
        <v>83793</v>
      </c>
      <c r="R38" s="8">
        <v>-12192</v>
      </c>
      <c r="S38" s="8">
        <v>11332</v>
      </c>
      <c r="T38" s="8">
        <v>-860</v>
      </c>
      <c r="U38" s="8">
        <v>5225</v>
      </c>
      <c r="V38" s="8">
        <v>0</v>
      </c>
      <c r="W38" s="8">
        <v>-2142</v>
      </c>
      <c r="X38" s="8">
        <v>86016</v>
      </c>
      <c r="Y38" s="8">
        <v>0</v>
      </c>
      <c r="Z38" s="8">
        <v>0</v>
      </c>
      <c r="AA38" s="8">
        <v>0</v>
      </c>
      <c r="AB38" s="8">
        <v>-15568</v>
      </c>
      <c r="AC38" s="8">
        <v>0</v>
      </c>
      <c r="AD38" s="8">
        <v>70448</v>
      </c>
      <c r="AE38" s="8">
        <v>27507</v>
      </c>
      <c r="AF38" s="8">
        <v>42941</v>
      </c>
      <c r="AG38" s="8">
        <v>0</v>
      </c>
      <c r="AH38" s="8">
        <v>0</v>
      </c>
      <c r="AI38" s="8">
        <v>42941</v>
      </c>
      <c r="AJ38" s="8">
        <v>-1153</v>
      </c>
      <c r="AK38" s="8">
        <v>41788</v>
      </c>
      <c r="AL38" s="8">
        <v>0</v>
      </c>
      <c r="AM38" s="8"/>
      <c r="AN38" s="8">
        <v>100.50072</v>
      </c>
      <c r="AO38" s="8">
        <v>100.50072</v>
      </c>
      <c r="AP38" s="8">
        <v>415.798</v>
      </c>
      <c r="AQ38" s="8">
        <v>100.50072</v>
      </c>
      <c r="AR38" s="8">
        <v>100.50072</v>
      </c>
      <c r="AS38" s="8">
        <v>415.798</v>
      </c>
      <c r="AT38" s="8">
        <v>50</v>
      </c>
      <c r="AU38" s="1">
        <v>0.49772662008231999</v>
      </c>
      <c r="AV38" s="8"/>
      <c r="AW38" s="8">
        <v>180877</v>
      </c>
      <c r="AX38" s="8">
        <v>83793</v>
      </c>
      <c r="AY38" s="8">
        <v>83793</v>
      </c>
      <c r="AZ38" s="1">
        <v>0.3904580000000000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0174</v>
      </c>
      <c r="BG38" s="8">
        <v>0</v>
      </c>
      <c r="BH38" s="8">
        <v>0</v>
      </c>
      <c r="BI38" s="8">
        <v>0</v>
      </c>
      <c r="BJ38" s="8"/>
      <c r="BK38" s="8"/>
      <c r="BL38" s="8">
        <v>147201</v>
      </c>
      <c r="BM38" s="8">
        <v>0</v>
      </c>
      <c r="BN38" s="8">
        <v>147201</v>
      </c>
      <c r="BO38" s="8">
        <v>257719</v>
      </c>
      <c r="BP38" s="8">
        <v>257719</v>
      </c>
      <c r="BQ38" s="8">
        <v>108092</v>
      </c>
      <c r="BR38" s="8">
        <v>0</v>
      </c>
      <c r="BS38" s="8">
        <v>47007</v>
      </c>
      <c r="BT38" s="8">
        <v>560019</v>
      </c>
      <c r="BU38" s="8">
        <v>0</v>
      </c>
      <c r="BV38" s="8">
        <v>0</v>
      </c>
      <c r="BW38" s="8">
        <v>1014572</v>
      </c>
      <c r="BX38" s="8">
        <v>441587</v>
      </c>
      <c r="BY38" s="8">
        <v>0</v>
      </c>
      <c r="BZ38" s="8">
        <v>98322</v>
      </c>
      <c r="CA38" s="8">
        <v>25981</v>
      </c>
      <c r="CB38" s="8">
        <v>0</v>
      </c>
      <c r="CC38" s="8">
        <v>1</v>
      </c>
      <c r="CD38" s="8">
        <v>2140482</v>
      </c>
      <c r="CE38" s="8"/>
      <c r="CF38" s="8">
        <v>59363</v>
      </c>
      <c r="CG38" s="8">
        <v>0</v>
      </c>
      <c r="CH38" s="8">
        <v>0</v>
      </c>
      <c r="CI38" s="8">
        <v>68069</v>
      </c>
      <c r="CJ38" s="8">
        <v>1582</v>
      </c>
      <c r="CK38" s="8">
        <v>0</v>
      </c>
      <c r="CL38" s="8">
        <v>183298</v>
      </c>
      <c r="CM38" s="8">
        <v>312312</v>
      </c>
      <c r="CN38" s="8">
        <v>653750</v>
      </c>
      <c r="CO38" s="8">
        <v>0</v>
      </c>
      <c r="CP38" s="8">
        <v>17590</v>
      </c>
      <c r="CQ38" s="8">
        <v>0</v>
      </c>
      <c r="CR38" s="8">
        <v>129164</v>
      </c>
      <c r="CS38" s="8">
        <v>1112816</v>
      </c>
      <c r="CT38" s="8">
        <v>132166</v>
      </c>
      <c r="CU38" s="8">
        <v>19483</v>
      </c>
      <c r="CV38" s="8">
        <v>802313</v>
      </c>
      <c r="CW38" s="8">
        <v>-1802</v>
      </c>
      <c r="CX38" s="8">
        <v>45332</v>
      </c>
      <c r="CY38" s="8">
        <v>997492</v>
      </c>
      <c r="CZ38" s="8">
        <v>30174</v>
      </c>
      <c r="DA38" s="8">
        <v>1027666</v>
      </c>
      <c r="DB38" s="8">
        <v>2140482</v>
      </c>
      <c r="DC38" s="8"/>
      <c r="DD38" s="8">
        <v>415.78341</v>
      </c>
      <c r="DE38" s="8">
        <v>415.78402999999997</v>
      </c>
      <c r="DF38" s="8">
        <v>2399.0628099999999</v>
      </c>
      <c r="DG38" s="8">
        <v>723401</v>
      </c>
      <c r="DH38" s="8">
        <v>576200</v>
      </c>
      <c r="DI38" s="8">
        <v>-26675</v>
      </c>
      <c r="DJ38" s="8">
        <v>0</v>
      </c>
      <c r="DK38" s="8">
        <v>30174</v>
      </c>
      <c r="DL38" s="8">
        <v>0</v>
      </c>
      <c r="DM38" s="8">
        <v>77548</v>
      </c>
      <c r="DN38" s="8">
        <v>8965</v>
      </c>
      <c r="DO38" s="8">
        <v>21579</v>
      </c>
      <c r="DP38" s="8">
        <v>0</v>
      </c>
      <c r="DQ38" s="8">
        <v>0</v>
      </c>
      <c r="DR38" s="8">
        <v>0</v>
      </c>
      <c r="DS38" s="8">
        <v>0</v>
      </c>
      <c r="DT38" s="8">
        <v>20543</v>
      </c>
      <c r="DU38" s="8">
        <v>0</v>
      </c>
      <c r="DV38" s="8"/>
      <c r="DW38" s="8">
        <v>70449</v>
      </c>
      <c r="DX38" s="8">
        <v>97084</v>
      </c>
      <c r="DY38" s="8">
        <v>0</v>
      </c>
      <c r="DZ38" s="8">
        <v>97084</v>
      </c>
      <c r="EA38" s="8">
        <v>0</v>
      </c>
      <c r="EB38" s="8">
        <v>15568</v>
      </c>
      <c r="EC38" s="8">
        <v>0</v>
      </c>
      <c r="ED38" s="8">
        <v>0</v>
      </c>
      <c r="EE38" s="8">
        <v>-5225</v>
      </c>
      <c r="EF38" s="8">
        <v>0</v>
      </c>
      <c r="EG38" s="8">
        <v>-12629</v>
      </c>
      <c r="EH38" s="8">
        <v>12239</v>
      </c>
      <c r="EI38" s="8">
        <v>4014</v>
      </c>
      <c r="EJ38" s="8">
        <v>8548</v>
      </c>
      <c r="EK38" s="8">
        <v>-7156</v>
      </c>
      <c r="EL38" s="8">
        <v>182892</v>
      </c>
      <c r="EM38" s="8">
        <v>-117574</v>
      </c>
      <c r="EN38" s="8">
        <v>0</v>
      </c>
      <c r="EO38" s="8">
        <v>-86315</v>
      </c>
      <c r="EP38" s="8">
        <v>558</v>
      </c>
      <c r="EQ38" s="8">
        <v>-9173</v>
      </c>
      <c r="ER38" s="8">
        <v>-7997</v>
      </c>
      <c r="ES38" s="8">
        <v>-5443</v>
      </c>
      <c r="ET38" s="8">
        <v>-6322</v>
      </c>
      <c r="EU38" s="8">
        <v>-232266</v>
      </c>
      <c r="EV38" s="8">
        <v>0</v>
      </c>
      <c r="EW38" s="8">
        <v>219170</v>
      </c>
      <c r="EX38" s="8">
        <v>219170</v>
      </c>
      <c r="EY38" s="8">
        <v>-46000</v>
      </c>
      <c r="EZ38" s="8">
        <v>-67418</v>
      </c>
      <c r="FA38" s="8">
        <v>-113418</v>
      </c>
      <c r="FB38" s="8">
        <v>0</v>
      </c>
      <c r="FC38" s="8">
        <v>0</v>
      </c>
      <c r="FD38" s="8">
        <v>0</v>
      </c>
      <c r="FE38" s="8">
        <v>-20799</v>
      </c>
      <c r="FF38" s="8">
        <v>-20799</v>
      </c>
      <c r="FG38" s="8">
        <v>0</v>
      </c>
      <c r="FH38" s="8">
        <v>-5681</v>
      </c>
      <c r="FI38" s="8">
        <v>79272</v>
      </c>
      <c r="FJ38" s="8">
        <v>1145</v>
      </c>
      <c r="FK38" s="8">
        <v>31043</v>
      </c>
      <c r="FL38" s="8"/>
      <c r="FM38" s="8">
        <v>12280</v>
      </c>
      <c r="FN38" s="8">
        <v>23056</v>
      </c>
      <c r="FO38" s="8">
        <v>-11706.375</v>
      </c>
      <c r="FP38" s="8">
        <v>-4086.375</v>
      </c>
      <c r="FQ38" s="8">
        <v>26794</v>
      </c>
      <c r="FR38" s="8">
        <v>105752</v>
      </c>
      <c r="FS38" s="8" t="s">
        <v>4127</v>
      </c>
      <c r="FT38" s="9">
        <v>43921</v>
      </c>
      <c r="FU38" s="8">
        <v>12</v>
      </c>
      <c r="FV38" s="8">
        <v>846544.56548999995</v>
      </c>
      <c r="FW38" s="8">
        <v>1.8816200000000001</v>
      </c>
      <c r="FX38" s="8">
        <v>0.17848</v>
      </c>
      <c r="FY38" s="8">
        <v>0.51900999999999997</v>
      </c>
      <c r="FZ38" s="8">
        <v>0.47799999999999998</v>
      </c>
      <c r="GA38" s="33">
        <f t="shared" si="1"/>
        <v>2020</v>
      </c>
      <c r="GB38" s="10">
        <f t="shared" si="2"/>
        <v>3</v>
      </c>
      <c r="GC38" s="10">
        <v>0.44701999999999997</v>
      </c>
      <c r="GD38" s="10">
        <v>0.24052999999999999</v>
      </c>
    </row>
    <row r="39" spans="1:186">
      <c r="A39" s="10" t="str">
        <f>Assumptions!C5</f>
        <v>東京電力</v>
      </c>
      <c r="B39" s="10" t="str">
        <f>Assumptions!B5</f>
        <v>TSE:9501</v>
      </c>
      <c r="C39" s="8" t="str">
        <f>CONCATENATE("FY",RIGHT(Assumptions!D$5,4)-11)</f>
        <v>FY2009</v>
      </c>
      <c r="D39" s="10">
        <f t="shared" si="0"/>
        <v>2008</v>
      </c>
      <c r="E39" s="8">
        <v>5553746</v>
      </c>
      <c r="F39" s="8">
        <v>333829</v>
      </c>
      <c r="G39" s="8">
        <v>5887575</v>
      </c>
      <c r="H39" s="8">
        <v>5513608</v>
      </c>
      <c r="I39" s="8">
        <v>373967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307031</v>
      </c>
      <c r="P39" s="8">
        <v>307031</v>
      </c>
      <c r="Q39" s="8">
        <v>66936</v>
      </c>
      <c r="R39" s="8">
        <v>-140152</v>
      </c>
      <c r="S39" s="8">
        <v>31290</v>
      </c>
      <c r="T39" s="8">
        <v>-108862</v>
      </c>
      <c r="U39" s="8">
        <v>13834</v>
      </c>
      <c r="V39" s="8">
        <v>0</v>
      </c>
      <c r="W39" s="8">
        <v>-2672</v>
      </c>
      <c r="X39" s="8">
        <v>-30764</v>
      </c>
      <c r="Y39" s="8">
        <v>0</v>
      </c>
      <c r="Z39" s="8">
        <v>0</v>
      </c>
      <c r="AA39" s="8">
        <v>0</v>
      </c>
      <c r="AB39" s="8">
        <v>-12216</v>
      </c>
      <c r="AC39" s="8">
        <v>-56594</v>
      </c>
      <c r="AD39" s="8">
        <v>-99574</v>
      </c>
      <c r="AE39" s="8">
        <v>-18644</v>
      </c>
      <c r="AF39" s="8">
        <v>-80930</v>
      </c>
      <c r="AG39" s="8">
        <v>0</v>
      </c>
      <c r="AH39" s="8">
        <v>0</v>
      </c>
      <c r="AI39" s="8">
        <v>-80930</v>
      </c>
      <c r="AJ39" s="8">
        <v>-3588</v>
      </c>
      <c r="AK39" s="8">
        <v>-84518</v>
      </c>
      <c r="AL39" s="8">
        <v>0</v>
      </c>
      <c r="AM39" s="8"/>
      <c r="AN39" s="8">
        <v>-62.65108</v>
      </c>
      <c r="AO39" s="8">
        <v>-62.65108</v>
      </c>
      <c r="AP39" s="8">
        <v>1349.027</v>
      </c>
      <c r="AQ39" s="8">
        <v>-62.65108</v>
      </c>
      <c r="AR39" s="8">
        <v>-62.65108</v>
      </c>
      <c r="AS39" s="8">
        <v>1349.027</v>
      </c>
      <c r="AT39" s="8">
        <v>60</v>
      </c>
      <c r="AU39" s="1">
        <v>-0.95779597245557202</v>
      </c>
      <c r="AV39" s="8"/>
      <c r="AW39" s="8">
        <v>855632</v>
      </c>
      <c r="AX39" s="8">
        <v>66936</v>
      </c>
      <c r="AY39" s="8">
        <v>66936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42091</v>
      </c>
      <c r="BG39" s="8">
        <v>0</v>
      </c>
      <c r="BH39" s="8">
        <v>0</v>
      </c>
      <c r="BI39" s="8">
        <v>0</v>
      </c>
      <c r="BJ39" s="8"/>
      <c r="BK39" s="8"/>
      <c r="BL39" s="8">
        <v>258714</v>
      </c>
      <c r="BM39" s="8">
        <v>43084</v>
      </c>
      <c r="BN39" s="8">
        <v>301798</v>
      </c>
      <c r="BO39" s="8">
        <v>426800</v>
      </c>
      <c r="BP39" s="8">
        <v>426800</v>
      </c>
      <c r="BQ39" s="8">
        <v>156010</v>
      </c>
      <c r="BR39" s="8">
        <v>121758</v>
      </c>
      <c r="BS39" s="8">
        <v>201661</v>
      </c>
      <c r="BT39" s="8">
        <v>1208027</v>
      </c>
      <c r="BU39" s="8">
        <v>30765206</v>
      </c>
      <c r="BV39" s="8">
        <v>-20543923</v>
      </c>
      <c r="BW39" s="8">
        <v>10221283</v>
      </c>
      <c r="BX39" s="8">
        <v>813111</v>
      </c>
      <c r="BY39" s="8">
        <v>0</v>
      </c>
      <c r="BZ39" s="8">
        <v>0</v>
      </c>
      <c r="CA39" s="8">
        <v>0</v>
      </c>
      <c r="CB39" s="8">
        <v>443481</v>
      </c>
      <c r="CC39" s="8">
        <v>873407</v>
      </c>
      <c r="CD39" s="8">
        <v>13559309</v>
      </c>
      <c r="CE39" s="8"/>
      <c r="CF39" s="8">
        <v>241960</v>
      </c>
      <c r="CG39" s="8">
        <v>0</v>
      </c>
      <c r="CH39" s="8">
        <v>624212</v>
      </c>
      <c r="CI39" s="8">
        <v>689287</v>
      </c>
      <c r="CJ39" s="8">
        <v>569</v>
      </c>
      <c r="CK39" s="8">
        <v>75899</v>
      </c>
      <c r="CL39" s="8">
        <v>426623</v>
      </c>
      <c r="CM39" s="8">
        <v>2058550</v>
      </c>
      <c r="CN39" s="8">
        <v>6624587</v>
      </c>
      <c r="CO39" s="8">
        <v>2417</v>
      </c>
      <c r="CP39" s="8">
        <v>428911</v>
      </c>
      <c r="CQ39" s="8">
        <v>0</v>
      </c>
      <c r="CR39" s="8">
        <v>2025367</v>
      </c>
      <c r="CS39" s="8">
        <v>11139832</v>
      </c>
      <c r="CT39" s="8">
        <v>676434</v>
      </c>
      <c r="CU39" s="8">
        <v>19142</v>
      </c>
      <c r="CV39" s="8">
        <v>1772324</v>
      </c>
      <c r="CW39" s="8">
        <v>-7764</v>
      </c>
      <c r="CX39" s="8">
        <v>-81554</v>
      </c>
      <c r="CY39" s="8">
        <v>2378582</v>
      </c>
      <c r="CZ39" s="8">
        <v>40895</v>
      </c>
      <c r="DA39" s="8">
        <v>2419477</v>
      </c>
      <c r="DB39" s="8">
        <v>13559309</v>
      </c>
      <c r="DC39" s="8"/>
      <c r="DD39" s="8">
        <v>1348.9259999999999</v>
      </c>
      <c r="DE39" s="8">
        <v>1348.9259999999999</v>
      </c>
      <c r="DF39" s="8">
        <v>1763.3154099999999</v>
      </c>
      <c r="DG39" s="8">
        <v>7941072</v>
      </c>
      <c r="DH39" s="8">
        <v>7639274</v>
      </c>
      <c r="DI39" s="8">
        <v>452890</v>
      </c>
      <c r="DJ39" s="8">
        <v>0</v>
      </c>
      <c r="DK39" s="8">
        <v>40895</v>
      </c>
      <c r="DL39" s="8">
        <v>369584</v>
      </c>
      <c r="DM39" s="8">
        <v>133597</v>
      </c>
      <c r="DN39" s="8">
        <v>12732</v>
      </c>
      <c r="DO39" s="8">
        <v>9681</v>
      </c>
      <c r="DP39" s="8">
        <v>0</v>
      </c>
      <c r="DQ39" s="8">
        <v>0</v>
      </c>
      <c r="DR39" s="8">
        <v>0</v>
      </c>
      <c r="DS39" s="8">
        <v>1418441</v>
      </c>
      <c r="DT39" s="8">
        <v>52506</v>
      </c>
      <c r="DU39" s="8">
        <v>0</v>
      </c>
      <c r="DV39" s="8"/>
      <c r="DW39" s="8">
        <v>-84518</v>
      </c>
      <c r="DX39" s="8">
        <v>788696</v>
      </c>
      <c r="DY39" s="8">
        <v>0</v>
      </c>
      <c r="DZ39" s="8">
        <v>788696</v>
      </c>
      <c r="EA39" s="8">
        <v>0</v>
      </c>
      <c r="EB39" s="8">
        <v>23185</v>
      </c>
      <c r="EC39" s="8">
        <v>0</v>
      </c>
      <c r="ED39" s="8">
        <v>12216</v>
      </c>
      <c r="EE39" s="8">
        <v>-13834</v>
      </c>
      <c r="EF39" s="8">
        <v>0</v>
      </c>
      <c r="EG39" s="8">
        <v>52695</v>
      </c>
      <c r="EH39" s="8">
        <v>-42853</v>
      </c>
      <c r="EI39" s="8">
        <v>19130</v>
      </c>
      <c r="EJ39" s="8">
        <v>-114070</v>
      </c>
      <c r="EK39" s="8">
        <v>-41503</v>
      </c>
      <c r="EL39" s="8">
        <v>599144</v>
      </c>
      <c r="EM39" s="8">
        <v>-661493</v>
      </c>
      <c r="EN39" s="8">
        <v>0</v>
      </c>
      <c r="EO39" s="8">
        <v>-925</v>
      </c>
      <c r="EP39" s="8">
        <v>0</v>
      </c>
      <c r="EQ39" s="8">
        <v>0</v>
      </c>
      <c r="ER39" s="8">
        <v>12192</v>
      </c>
      <c r="ES39" s="8">
        <v>0</v>
      </c>
      <c r="ET39" s="8">
        <v>-5149</v>
      </c>
      <c r="EU39" s="8">
        <v>-655375</v>
      </c>
      <c r="EV39" s="8">
        <v>2414598</v>
      </c>
      <c r="EW39" s="8">
        <v>1208412</v>
      </c>
      <c r="EX39" s="8">
        <v>3623010</v>
      </c>
      <c r="EY39" s="8">
        <v>-2466272</v>
      </c>
      <c r="EZ39" s="8">
        <v>-880028</v>
      </c>
      <c r="FA39" s="8">
        <v>-3346300</v>
      </c>
      <c r="FB39" s="8">
        <v>0</v>
      </c>
      <c r="FC39" s="8">
        <v>0</v>
      </c>
      <c r="FD39" s="8">
        <v>-80951</v>
      </c>
      <c r="FE39" s="8">
        <v>0</v>
      </c>
      <c r="FF39" s="8">
        <v>-80951</v>
      </c>
      <c r="FG39" s="8">
        <v>0</v>
      </c>
      <c r="FH39" s="8">
        <v>-1340</v>
      </c>
      <c r="FI39" s="8">
        <v>194419</v>
      </c>
      <c r="FJ39" s="8">
        <v>-4622</v>
      </c>
      <c r="FK39" s="8">
        <v>133566</v>
      </c>
      <c r="FL39" s="8"/>
      <c r="FM39" s="8">
        <v>141450</v>
      </c>
      <c r="FN39" s="8">
        <v>-72469</v>
      </c>
      <c r="FO39" s="8">
        <v>-97916</v>
      </c>
      <c r="FP39" s="8">
        <v>-10321</v>
      </c>
      <c r="FQ39" s="8">
        <v>179359</v>
      </c>
      <c r="FR39" s="8">
        <v>276710</v>
      </c>
      <c r="FS39" s="8" t="s">
        <v>4127</v>
      </c>
      <c r="FT39" s="9">
        <v>39903</v>
      </c>
      <c r="FU39" s="8">
        <v>12</v>
      </c>
      <c r="FV39" s="8">
        <v>3318463.0118399998</v>
      </c>
      <c r="FW39" s="8">
        <v>0.85394000000000003</v>
      </c>
      <c r="FX39" s="8">
        <v>0.11737</v>
      </c>
      <c r="FY39" s="8">
        <v>0.13628000000000001</v>
      </c>
      <c r="FZ39" s="8">
        <v>9.7640000000000005E-2</v>
      </c>
      <c r="GA39" s="33">
        <f t="shared" si="1"/>
        <v>2009</v>
      </c>
      <c r="GB39" s="10">
        <f t="shared" si="2"/>
        <v>3</v>
      </c>
      <c r="GC39" s="10">
        <v>5.645E-2</v>
      </c>
      <c r="GD39" s="10">
        <v>2.9059999999999999E-2</v>
      </c>
    </row>
    <row r="40" spans="1:186">
      <c r="A40" s="8" t="str">
        <f t="shared" ref="A40:A50" si="9">A39</f>
        <v>東京電力</v>
      </c>
      <c r="B40" s="8" t="str">
        <f t="shared" ref="B40:B50" si="10">B39</f>
        <v>TSE:9501</v>
      </c>
      <c r="C40" s="8" t="str">
        <f>CONCATENATE("FY",RIGHT(Assumptions!D$5,4)-10)</f>
        <v>FY2010</v>
      </c>
      <c r="D40" s="10">
        <f t="shared" si="0"/>
        <v>2009</v>
      </c>
      <c r="E40" s="8">
        <v>4732792</v>
      </c>
      <c r="F40" s="8">
        <v>283465</v>
      </c>
      <c r="G40" s="8">
        <v>5016257</v>
      </c>
      <c r="H40" s="8">
        <v>4472007</v>
      </c>
      <c r="I40" s="8">
        <v>54425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259807</v>
      </c>
      <c r="P40" s="8">
        <v>259807</v>
      </c>
      <c r="Q40" s="8">
        <v>284443</v>
      </c>
      <c r="R40" s="8">
        <v>-134076</v>
      </c>
      <c r="S40" s="8">
        <v>27832</v>
      </c>
      <c r="T40" s="8">
        <v>-106244</v>
      </c>
      <c r="U40" s="8">
        <v>12643</v>
      </c>
      <c r="V40" s="8">
        <v>0</v>
      </c>
      <c r="W40" s="8">
        <v>21914</v>
      </c>
      <c r="X40" s="8">
        <v>212756</v>
      </c>
      <c r="Y40" s="8">
        <v>0</v>
      </c>
      <c r="Z40" s="8">
        <v>0</v>
      </c>
      <c r="AA40" s="8">
        <v>10725</v>
      </c>
      <c r="AB40" s="8">
        <v>0</v>
      </c>
      <c r="AC40" s="8">
        <v>0</v>
      </c>
      <c r="AD40" s="8">
        <v>223481</v>
      </c>
      <c r="AE40" s="8">
        <v>86741</v>
      </c>
      <c r="AF40" s="8">
        <v>136740</v>
      </c>
      <c r="AG40" s="8">
        <v>0</v>
      </c>
      <c r="AH40" s="8">
        <v>0</v>
      </c>
      <c r="AI40" s="8">
        <v>136740</v>
      </c>
      <c r="AJ40" s="8">
        <v>-2965</v>
      </c>
      <c r="AK40" s="8">
        <v>133775</v>
      </c>
      <c r="AL40" s="8">
        <v>0</v>
      </c>
      <c r="AM40" s="8"/>
      <c r="AN40" s="8">
        <v>99.176640000000006</v>
      </c>
      <c r="AO40" s="8">
        <v>99.176640000000006</v>
      </c>
      <c r="AP40" s="8">
        <v>1348.856</v>
      </c>
      <c r="AQ40" s="8">
        <v>99.176640000000006</v>
      </c>
      <c r="AR40" s="8">
        <v>99.176640000000006</v>
      </c>
      <c r="AS40" s="8">
        <v>1348.856</v>
      </c>
      <c r="AT40" s="8">
        <v>60</v>
      </c>
      <c r="AU40" s="1">
        <v>0.60405905438235796</v>
      </c>
      <c r="AV40" s="8"/>
      <c r="AW40" s="8">
        <v>1081006</v>
      </c>
      <c r="AX40" s="8">
        <v>284443</v>
      </c>
      <c r="AY40" s="8">
        <v>284443</v>
      </c>
      <c r="AZ40" s="1">
        <v>0.388135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37539</v>
      </c>
      <c r="BG40" s="8">
        <v>0</v>
      </c>
      <c r="BH40" s="8">
        <v>0</v>
      </c>
      <c r="BI40" s="8">
        <v>0</v>
      </c>
      <c r="BJ40" s="8"/>
      <c r="BK40" s="8"/>
      <c r="BL40" s="8">
        <v>153116</v>
      </c>
      <c r="BM40" s="8">
        <v>37844</v>
      </c>
      <c r="BN40" s="8">
        <v>190960</v>
      </c>
      <c r="BO40" s="8">
        <v>346089</v>
      </c>
      <c r="BP40" s="8">
        <v>346089</v>
      </c>
      <c r="BQ40" s="8">
        <v>160111</v>
      </c>
      <c r="BR40" s="8">
        <v>60875</v>
      </c>
      <c r="BS40" s="8">
        <v>224551</v>
      </c>
      <c r="BT40" s="8">
        <v>982586</v>
      </c>
      <c r="BU40" s="8">
        <v>30978593</v>
      </c>
      <c r="BV40" s="8">
        <v>-21051670</v>
      </c>
      <c r="BW40" s="8">
        <v>9926923</v>
      </c>
      <c r="BX40" s="8">
        <v>868231</v>
      </c>
      <c r="BY40" s="8">
        <v>0</v>
      </c>
      <c r="BZ40" s="8">
        <v>0</v>
      </c>
      <c r="CA40" s="8">
        <v>0</v>
      </c>
      <c r="CB40" s="8">
        <v>435846</v>
      </c>
      <c r="CC40" s="8">
        <v>990401</v>
      </c>
      <c r="CD40" s="8">
        <v>13203987</v>
      </c>
      <c r="CE40" s="8"/>
      <c r="CF40" s="8">
        <v>279149</v>
      </c>
      <c r="CG40" s="8">
        <v>0</v>
      </c>
      <c r="CH40" s="8">
        <v>428643</v>
      </c>
      <c r="CI40" s="8">
        <v>741298</v>
      </c>
      <c r="CJ40" s="8">
        <v>1723</v>
      </c>
      <c r="CK40" s="8">
        <v>78427</v>
      </c>
      <c r="CL40" s="8">
        <v>383779</v>
      </c>
      <c r="CM40" s="8">
        <v>1913019</v>
      </c>
      <c r="CN40" s="8">
        <v>6354009</v>
      </c>
      <c r="CO40" s="8">
        <v>7609</v>
      </c>
      <c r="CP40" s="8">
        <v>420913</v>
      </c>
      <c r="CQ40" s="8">
        <v>0</v>
      </c>
      <c r="CR40" s="8">
        <v>1991959</v>
      </c>
      <c r="CS40" s="8">
        <v>10687509</v>
      </c>
      <c r="CT40" s="8">
        <v>676434</v>
      </c>
      <c r="CU40" s="8">
        <v>19123</v>
      </c>
      <c r="CV40" s="8">
        <v>1831487</v>
      </c>
      <c r="CW40" s="8">
        <v>-8016</v>
      </c>
      <c r="CX40" s="8">
        <v>-53286</v>
      </c>
      <c r="CY40" s="8">
        <v>2465742</v>
      </c>
      <c r="CZ40" s="8">
        <v>50736</v>
      </c>
      <c r="DA40" s="8">
        <v>2516478</v>
      </c>
      <c r="DB40" s="8">
        <v>13203987</v>
      </c>
      <c r="DC40" s="8"/>
      <c r="DD40" s="8">
        <v>1348.8145300000001</v>
      </c>
      <c r="DE40" s="8">
        <v>1348.8145300000001</v>
      </c>
      <c r="DF40" s="8">
        <v>1828.0808400000001</v>
      </c>
      <c r="DG40" s="8">
        <v>7533282</v>
      </c>
      <c r="DH40" s="8">
        <v>7342322</v>
      </c>
      <c r="DI40" s="8">
        <v>406869</v>
      </c>
      <c r="DJ40" s="8">
        <v>0</v>
      </c>
      <c r="DK40" s="8">
        <v>50736</v>
      </c>
      <c r="DL40" s="8">
        <v>396106</v>
      </c>
      <c r="DM40" s="8">
        <v>132647</v>
      </c>
      <c r="DN40" s="8">
        <v>21671</v>
      </c>
      <c r="DO40" s="8">
        <v>5793</v>
      </c>
      <c r="DP40" s="8">
        <v>0</v>
      </c>
      <c r="DQ40" s="8">
        <v>0</v>
      </c>
      <c r="DR40" s="8">
        <v>0</v>
      </c>
      <c r="DS40" s="8">
        <v>1441694</v>
      </c>
      <c r="DT40" s="8">
        <v>52452</v>
      </c>
      <c r="DU40" s="8">
        <v>0</v>
      </c>
      <c r="DV40" s="8"/>
      <c r="DW40" s="8">
        <v>133775</v>
      </c>
      <c r="DX40" s="8">
        <v>796563</v>
      </c>
      <c r="DY40" s="8">
        <v>0</v>
      </c>
      <c r="DZ40" s="8">
        <v>796563</v>
      </c>
      <c r="EA40" s="8">
        <v>0</v>
      </c>
      <c r="EB40" s="8">
        <v>22998</v>
      </c>
      <c r="EC40" s="8">
        <v>0</v>
      </c>
      <c r="ED40" s="8">
        <v>0</v>
      </c>
      <c r="EE40" s="8">
        <v>-12643</v>
      </c>
      <c r="EF40" s="8">
        <v>0</v>
      </c>
      <c r="EG40" s="8">
        <v>73581</v>
      </c>
      <c r="EH40" s="8">
        <v>81058</v>
      </c>
      <c r="EI40" s="8">
        <v>0</v>
      </c>
      <c r="EJ40" s="8">
        <v>66938</v>
      </c>
      <c r="EK40" s="8">
        <v>-173999</v>
      </c>
      <c r="EL40" s="8">
        <v>988271</v>
      </c>
      <c r="EM40" s="8">
        <v>-633670</v>
      </c>
      <c r="EN40" s="8">
        <v>0</v>
      </c>
      <c r="EO40" s="8">
        <v>0</v>
      </c>
      <c r="EP40" s="8">
        <v>37641</v>
      </c>
      <c r="EQ40" s="8">
        <v>0</v>
      </c>
      <c r="ER40" s="8">
        <v>-39338</v>
      </c>
      <c r="ES40" s="8">
        <v>0</v>
      </c>
      <c r="ET40" s="8">
        <v>36104</v>
      </c>
      <c r="EU40" s="8">
        <v>-599263</v>
      </c>
      <c r="EV40" s="8">
        <v>1451878</v>
      </c>
      <c r="EW40" s="8">
        <v>561438</v>
      </c>
      <c r="EX40" s="8">
        <v>2013316</v>
      </c>
      <c r="EY40" s="8">
        <v>-1649788</v>
      </c>
      <c r="EZ40" s="8">
        <v>-783991</v>
      </c>
      <c r="FA40" s="8">
        <v>-2433779</v>
      </c>
      <c r="FB40" s="8">
        <v>0</v>
      </c>
      <c r="FC40" s="8">
        <v>0</v>
      </c>
      <c r="FD40" s="8">
        <v>-80808</v>
      </c>
      <c r="FE40" s="8">
        <v>0</v>
      </c>
      <c r="FF40" s="8">
        <v>-80808</v>
      </c>
      <c r="FG40" s="8">
        <v>0</v>
      </c>
      <c r="FH40" s="8">
        <v>6180</v>
      </c>
      <c r="FI40" s="8">
        <v>-495091</v>
      </c>
      <c r="FJ40" s="8">
        <v>487</v>
      </c>
      <c r="FK40" s="8">
        <v>-105596</v>
      </c>
      <c r="FL40" s="8"/>
      <c r="FM40" s="8">
        <v>137879</v>
      </c>
      <c r="FN40" s="8">
        <v>13805</v>
      </c>
      <c r="FO40" s="8">
        <v>368348.375</v>
      </c>
      <c r="FP40" s="8">
        <v>452145.875</v>
      </c>
      <c r="FQ40" s="8">
        <v>-111476</v>
      </c>
      <c r="FR40" s="8">
        <v>-420463</v>
      </c>
      <c r="FS40" s="8" t="s">
        <v>4127</v>
      </c>
      <c r="FT40" s="9">
        <v>40268</v>
      </c>
      <c r="FU40" s="8">
        <v>12</v>
      </c>
      <c r="FV40" s="8">
        <v>3361290.4853400001</v>
      </c>
      <c r="FW40" s="8">
        <v>1.0234399999999999</v>
      </c>
      <c r="FX40" s="8">
        <v>4.8500000000000001E-2</v>
      </c>
      <c r="FY40" s="8">
        <v>5.9659999999999998E-2</v>
      </c>
      <c r="FZ40" s="8">
        <v>-0.10734</v>
      </c>
      <c r="GA40" s="33">
        <f t="shared" si="1"/>
        <v>2010</v>
      </c>
      <c r="GB40" s="10">
        <f t="shared" si="2"/>
        <v>3</v>
      </c>
      <c r="GC40" s="10">
        <v>3.5520000000000003E-2</v>
      </c>
      <c r="GD40" s="10">
        <v>-1.0710000000000001E-2</v>
      </c>
    </row>
    <row r="41" spans="1:186">
      <c r="A41" s="8" t="str">
        <f t="shared" si="9"/>
        <v>東京電力</v>
      </c>
      <c r="B41" s="8" t="str">
        <f t="shared" si="10"/>
        <v>TSE:9501</v>
      </c>
      <c r="C41" s="8" t="str">
        <f>CONCATENATE("FY",RIGHT(Assumptions!D$5,4)-9)</f>
        <v>FY2011</v>
      </c>
      <c r="D41" s="10">
        <f t="shared" si="0"/>
        <v>2010</v>
      </c>
      <c r="E41" s="8">
        <v>5368535</v>
      </c>
      <c r="F41" s="8">
        <v>1</v>
      </c>
      <c r="G41" s="8">
        <v>5368536</v>
      </c>
      <c r="H41" s="8">
        <v>4968911</v>
      </c>
      <c r="I41" s="8">
        <v>399625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399625</v>
      </c>
      <c r="R41" s="8">
        <v>-127934</v>
      </c>
      <c r="S41" s="8">
        <v>30940</v>
      </c>
      <c r="T41" s="8">
        <v>-96994</v>
      </c>
      <c r="U41" s="8">
        <v>16049</v>
      </c>
      <c r="V41" s="8">
        <v>0</v>
      </c>
      <c r="W41" s="8">
        <v>-3270</v>
      </c>
      <c r="X41" s="8">
        <v>315410</v>
      </c>
      <c r="Y41" s="8">
        <v>0</v>
      </c>
      <c r="Z41" s="8">
        <v>0</v>
      </c>
      <c r="AA41" s="8">
        <v>0</v>
      </c>
      <c r="AB41" s="8">
        <v>0</v>
      </c>
      <c r="AC41" s="8">
        <v>-1081545</v>
      </c>
      <c r="AD41" s="8">
        <v>-766135</v>
      </c>
      <c r="AE41" s="8">
        <v>478445</v>
      </c>
      <c r="AF41" s="8">
        <v>-1244580</v>
      </c>
      <c r="AG41" s="8">
        <v>0</v>
      </c>
      <c r="AH41" s="8">
        <v>0</v>
      </c>
      <c r="AI41" s="8">
        <v>-1244580</v>
      </c>
      <c r="AJ41" s="8">
        <v>-2768</v>
      </c>
      <c r="AK41" s="8">
        <v>-1247348</v>
      </c>
      <c r="AL41" s="8">
        <v>0</v>
      </c>
      <c r="AM41" s="8"/>
      <c r="AN41" s="8">
        <v>-846.63774000000001</v>
      </c>
      <c r="AO41" s="8">
        <v>-846.63774000000001</v>
      </c>
      <c r="AP41" s="8">
        <v>1473.296</v>
      </c>
      <c r="AQ41" s="8">
        <v>-846.63774000000001</v>
      </c>
      <c r="AR41" s="8">
        <v>-846.63774000000001</v>
      </c>
      <c r="AS41" s="8">
        <v>1473.296</v>
      </c>
      <c r="AT41" s="8">
        <v>30</v>
      </c>
      <c r="AU41" s="1">
        <v>-6.4812706638403994E-2</v>
      </c>
      <c r="AV41" s="8"/>
      <c r="AW41" s="8">
        <v>1141313</v>
      </c>
      <c r="AX41" s="8">
        <v>399625</v>
      </c>
      <c r="AY41" s="8">
        <v>39962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2019</v>
      </c>
      <c r="BG41" s="8">
        <v>0</v>
      </c>
      <c r="BH41" s="8">
        <v>0</v>
      </c>
      <c r="BI41" s="8">
        <v>0</v>
      </c>
      <c r="BJ41" s="8"/>
      <c r="BK41" s="8"/>
      <c r="BL41" s="8">
        <v>2248290</v>
      </c>
      <c r="BM41" s="8">
        <v>0</v>
      </c>
      <c r="BN41" s="8">
        <v>2248290</v>
      </c>
      <c r="BO41" s="8">
        <v>357132</v>
      </c>
      <c r="BP41" s="8">
        <v>357132</v>
      </c>
      <c r="BQ41" s="8">
        <v>161253</v>
      </c>
      <c r="BR41" s="8">
        <v>0</v>
      </c>
      <c r="BS41" s="8">
        <v>148050</v>
      </c>
      <c r="BT41" s="8">
        <v>2914725</v>
      </c>
      <c r="BU41" s="8">
        <v>0</v>
      </c>
      <c r="BV41" s="8">
        <v>0</v>
      </c>
      <c r="BW41" s="8">
        <v>9744776</v>
      </c>
      <c r="BX41" s="8">
        <v>2130850</v>
      </c>
      <c r="BY41" s="8">
        <v>0</v>
      </c>
      <c r="BZ41" s="8">
        <v>0</v>
      </c>
      <c r="CA41" s="8">
        <v>0</v>
      </c>
      <c r="CB41" s="8">
        <v>0</v>
      </c>
      <c r="CC41" s="8">
        <v>2</v>
      </c>
      <c r="CD41" s="8">
        <v>14790353</v>
      </c>
      <c r="CE41" s="8"/>
      <c r="CF41" s="8">
        <v>248849</v>
      </c>
      <c r="CG41" s="8">
        <v>0</v>
      </c>
      <c r="CH41" s="8">
        <v>406232</v>
      </c>
      <c r="CI41" s="8">
        <v>768512</v>
      </c>
      <c r="CJ41" s="8">
        <v>2813</v>
      </c>
      <c r="CK41" s="8">
        <v>70201</v>
      </c>
      <c r="CL41" s="8">
        <v>378389</v>
      </c>
      <c r="CM41" s="8">
        <v>1874996</v>
      </c>
      <c r="CN41" s="8">
        <v>7849365</v>
      </c>
      <c r="CO41" s="8">
        <v>0</v>
      </c>
      <c r="CP41" s="8">
        <v>432778</v>
      </c>
      <c r="CQ41" s="8">
        <v>0</v>
      </c>
      <c r="CR41" s="8">
        <v>3030736</v>
      </c>
      <c r="CS41" s="8">
        <v>13187875</v>
      </c>
      <c r="CT41" s="8">
        <v>900975</v>
      </c>
      <c r="CU41" s="8">
        <v>243653</v>
      </c>
      <c r="CV41" s="8">
        <v>494054</v>
      </c>
      <c r="CW41" s="8">
        <v>-8376</v>
      </c>
      <c r="CX41" s="8">
        <v>-72186</v>
      </c>
      <c r="CY41" s="8">
        <v>1558120</v>
      </c>
      <c r="CZ41" s="8">
        <v>44358</v>
      </c>
      <c r="DA41" s="8">
        <v>1602478</v>
      </c>
      <c r="DB41" s="8">
        <v>14790353</v>
      </c>
      <c r="DC41" s="8"/>
      <c r="DD41" s="8">
        <v>1602.53953</v>
      </c>
      <c r="DE41" s="8">
        <v>1602.53953</v>
      </c>
      <c r="DF41" s="8">
        <v>972.28179</v>
      </c>
      <c r="DG41" s="8">
        <v>9026922</v>
      </c>
      <c r="DH41" s="8">
        <v>6778632</v>
      </c>
      <c r="DI41" s="8">
        <v>419445</v>
      </c>
      <c r="DJ41" s="8">
        <v>0</v>
      </c>
      <c r="DK41" s="8">
        <v>44358</v>
      </c>
      <c r="DL41" s="8">
        <v>0</v>
      </c>
      <c r="DM41" s="8">
        <v>136249</v>
      </c>
      <c r="DN41" s="8">
        <v>19435</v>
      </c>
      <c r="DO41" s="8">
        <v>5569</v>
      </c>
      <c r="DP41" s="8">
        <v>0</v>
      </c>
      <c r="DQ41" s="8">
        <v>0</v>
      </c>
      <c r="DR41" s="8">
        <v>0</v>
      </c>
      <c r="DS41" s="8">
        <v>0</v>
      </c>
      <c r="DT41" s="8">
        <v>52970</v>
      </c>
      <c r="DU41" s="8">
        <v>0</v>
      </c>
      <c r="DV41" s="8"/>
      <c r="DW41" s="8">
        <v>-766134</v>
      </c>
      <c r="DX41" s="8">
        <v>741688</v>
      </c>
      <c r="DY41" s="8">
        <v>0</v>
      </c>
      <c r="DZ41" s="8">
        <v>741688</v>
      </c>
      <c r="EA41" s="8">
        <v>0</v>
      </c>
      <c r="EB41" s="8">
        <v>29124</v>
      </c>
      <c r="EC41" s="8">
        <v>0</v>
      </c>
      <c r="ED41" s="8">
        <v>0</v>
      </c>
      <c r="EE41" s="8">
        <v>-16049</v>
      </c>
      <c r="EF41" s="8">
        <v>0</v>
      </c>
      <c r="EG41" s="8">
        <v>-22679</v>
      </c>
      <c r="EH41" s="8">
        <v>-11543</v>
      </c>
      <c r="EI41" s="8">
        <v>0</v>
      </c>
      <c r="EJ41" s="8">
        <v>-5880</v>
      </c>
      <c r="EK41" s="8">
        <v>1040183</v>
      </c>
      <c r="EL41" s="8">
        <v>988710</v>
      </c>
      <c r="EM41" s="8">
        <v>-661882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-130075</v>
      </c>
      <c r="EU41" s="8">
        <v>-791957</v>
      </c>
      <c r="EV41" s="8">
        <v>784786</v>
      </c>
      <c r="EW41" s="8">
        <v>2310881</v>
      </c>
      <c r="EX41" s="8">
        <v>3095667</v>
      </c>
      <c r="EY41" s="8">
        <v>-806841</v>
      </c>
      <c r="EZ41" s="8">
        <v>-787533</v>
      </c>
      <c r="FA41" s="8">
        <v>-1594374</v>
      </c>
      <c r="FB41" s="8">
        <v>446893</v>
      </c>
      <c r="FC41" s="8">
        <v>0</v>
      </c>
      <c r="FD41" s="8">
        <v>0</v>
      </c>
      <c r="FE41" s="8">
        <v>-80844</v>
      </c>
      <c r="FF41" s="8">
        <v>-80844</v>
      </c>
      <c r="FG41" s="8">
        <v>0</v>
      </c>
      <c r="FH41" s="8">
        <v>-7763</v>
      </c>
      <c r="FI41" s="8">
        <v>1859579</v>
      </c>
      <c r="FJ41" s="8">
        <v>-3216</v>
      </c>
      <c r="FK41" s="8">
        <v>2053116</v>
      </c>
      <c r="FL41" s="8"/>
      <c r="FM41" s="8">
        <v>128122</v>
      </c>
      <c r="FN41" s="8">
        <v>23006</v>
      </c>
      <c r="FO41" s="8">
        <v>330887.875</v>
      </c>
      <c r="FP41" s="8">
        <v>410846.625</v>
      </c>
      <c r="FQ41" s="8">
        <v>-81275</v>
      </c>
      <c r="FR41" s="8">
        <v>1501293</v>
      </c>
      <c r="FS41" s="8" t="s">
        <v>4127</v>
      </c>
      <c r="FT41" s="9">
        <v>40633</v>
      </c>
      <c r="FU41" s="8">
        <v>12</v>
      </c>
      <c r="FV41" s="8">
        <v>746790.88537000003</v>
      </c>
      <c r="FW41" s="8">
        <v>1.20679</v>
      </c>
      <c r="FX41" s="8">
        <v>6.6739999999999994E-2</v>
      </c>
      <c r="FY41" s="8">
        <v>0.18353</v>
      </c>
      <c r="FZ41" s="8">
        <v>0.40290999999999999</v>
      </c>
      <c r="GA41" s="33">
        <f t="shared" si="1"/>
        <v>2011</v>
      </c>
      <c r="GB41" s="10">
        <f t="shared" si="2"/>
        <v>3</v>
      </c>
      <c r="GC41" s="10">
        <v>1.1735599999999999</v>
      </c>
      <c r="GD41" s="10">
        <v>0.80008999999999997</v>
      </c>
    </row>
    <row r="42" spans="1:186">
      <c r="A42" s="8" t="str">
        <f t="shared" si="9"/>
        <v>東京電力</v>
      </c>
      <c r="B42" s="8" t="str">
        <f t="shared" si="10"/>
        <v>TSE:9501</v>
      </c>
      <c r="C42" s="8" t="str">
        <f>CONCATENATE("FY",RIGHT(Assumptions!D$5,4)-8)</f>
        <v>FY2012</v>
      </c>
      <c r="D42" s="10">
        <f t="shared" si="0"/>
        <v>2011</v>
      </c>
      <c r="E42" s="8">
        <v>5349445</v>
      </c>
      <c r="F42" s="8">
        <v>0</v>
      </c>
      <c r="G42" s="8">
        <v>5349445</v>
      </c>
      <c r="H42" s="8">
        <v>5621959</v>
      </c>
      <c r="I42" s="8">
        <v>-272514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-272514</v>
      </c>
      <c r="R42" s="8">
        <v>-129915</v>
      </c>
      <c r="S42" s="8">
        <v>29233</v>
      </c>
      <c r="T42" s="8">
        <v>-100682</v>
      </c>
      <c r="U42" s="8">
        <v>-6476</v>
      </c>
      <c r="V42" s="8">
        <v>0</v>
      </c>
      <c r="W42" s="8">
        <v>-22137</v>
      </c>
      <c r="X42" s="8">
        <v>-401809</v>
      </c>
      <c r="Y42" s="8">
        <v>0</v>
      </c>
      <c r="Z42" s="8">
        <v>3879</v>
      </c>
      <c r="AA42" s="8">
        <v>41609</v>
      </c>
      <c r="AB42" s="8">
        <v>0</v>
      </c>
      <c r="AC42" s="8">
        <v>2127489</v>
      </c>
      <c r="AD42" s="8">
        <v>-753762</v>
      </c>
      <c r="AE42" s="8">
        <v>22839</v>
      </c>
      <c r="AF42" s="8">
        <v>-776601</v>
      </c>
      <c r="AG42" s="8">
        <v>0</v>
      </c>
      <c r="AH42" s="8">
        <v>0</v>
      </c>
      <c r="AI42" s="8">
        <v>-776601</v>
      </c>
      <c r="AJ42" s="8">
        <v>-5040</v>
      </c>
      <c r="AK42" s="8">
        <v>-781641</v>
      </c>
      <c r="AL42" s="8">
        <v>0</v>
      </c>
      <c r="AM42" s="8"/>
      <c r="AN42" s="8">
        <v>-487.76258000000001</v>
      </c>
      <c r="AO42" s="8">
        <v>-487.76258000000001</v>
      </c>
      <c r="AP42" s="8">
        <v>1602.5029999999999</v>
      </c>
      <c r="AQ42" s="8">
        <v>-487.76258000000001</v>
      </c>
      <c r="AR42" s="8">
        <v>-487.76258000000001</v>
      </c>
      <c r="AS42" s="8">
        <v>1602.5029999999999</v>
      </c>
      <c r="AT42" s="8">
        <v>0</v>
      </c>
      <c r="AU42" s="1">
        <v>0</v>
      </c>
      <c r="AV42" s="8"/>
      <c r="AW42" s="8">
        <v>426355</v>
      </c>
      <c r="AX42" s="8">
        <v>-272514</v>
      </c>
      <c r="AY42" s="8">
        <v>-27251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4789</v>
      </c>
      <c r="BG42" s="8">
        <v>0</v>
      </c>
      <c r="BH42" s="8">
        <v>0</v>
      </c>
      <c r="BI42" s="8">
        <v>0</v>
      </c>
      <c r="BJ42" s="8"/>
      <c r="BK42" s="8"/>
      <c r="BL42" s="8">
        <v>1287418</v>
      </c>
      <c r="BM42" s="8">
        <v>0</v>
      </c>
      <c r="BN42" s="8">
        <v>1287418</v>
      </c>
      <c r="BO42" s="8">
        <v>429689</v>
      </c>
      <c r="BP42" s="8">
        <v>429689</v>
      </c>
      <c r="BQ42" s="8">
        <v>189527</v>
      </c>
      <c r="BR42" s="8">
        <v>0</v>
      </c>
      <c r="BS42" s="8">
        <v>379600</v>
      </c>
      <c r="BT42" s="8">
        <v>2286234</v>
      </c>
      <c r="BU42" s="8">
        <v>0</v>
      </c>
      <c r="BV42" s="8">
        <v>0</v>
      </c>
      <c r="BW42" s="8">
        <v>9581183</v>
      </c>
      <c r="BX42" s="8">
        <v>3669037</v>
      </c>
      <c r="BY42" s="8">
        <v>0</v>
      </c>
      <c r="BZ42" s="8">
        <v>0</v>
      </c>
      <c r="CA42" s="8">
        <v>0</v>
      </c>
      <c r="CB42" s="8">
        <v>0</v>
      </c>
      <c r="CC42" s="8">
        <v>2</v>
      </c>
      <c r="CD42" s="8">
        <v>15536456</v>
      </c>
      <c r="CE42" s="8"/>
      <c r="CF42" s="8">
        <v>317479</v>
      </c>
      <c r="CG42" s="8">
        <v>0</v>
      </c>
      <c r="CH42" s="8">
        <v>441765</v>
      </c>
      <c r="CI42" s="8">
        <v>925188</v>
      </c>
      <c r="CJ42" s="8">
        <v>3077</v>
      </c>
      <c r="CK42" s="8">
        <v>65140</v>
      </c>
      <c r="CL42" s="8">
        <v>566314</v>
      </c>
      <c r="CM42" s="8">
        <v>2318963</v>
      </c>
      <c r="CN42" s="8">
        <v>6953574</v>
      </c>
      <c r="CO42" s="8">
        <v>0</v>
      </c>
      <c r="CP42" s="8">
        <v>432562</v>
      </c>
      <c r="CQ42" s="8">
        <v>0</v>
      </c>
      <c r="CR42" s="8">
        <v>5018880</v>
      </c>
      <c r="CS42" s="8">
        <v>14723979</v>
      </c>
      <c r="CT42" s="8">
        <v>900975</v>
      </c>
      <c r="CU42" s="8">
        <v>243631</v>
      </c>
      <c r="CV42" s="8">
        <v>-287497</v>
      </c>
      <c r="CW42" s="8">
        <v>-8372</v>
      </c>
      <c r="CX42" s="8">
        <v>-61559</v>
      </c>
      <c r="CY42" s="8">
        <v>787178</v>
      </c>
      <c r="CZ42" s="8">
        <v>25299</v>
      </c>
      <c r="DA42" s="8">
        <v>812477</v>
      </c>
      <c r="DB42" s="8">
        <v>15536456</v>
      </c>
      <c r="DC42" s="8"/>
      <c r="DD42" s="8">
        <v>1602.4845299999999</v>
      </c>
      <c r="DE42" s="8">
        <v>1602.4845299999999</v>
      </c>
      <c r="DF42" s="8">
        <v>491.22345999999999</v>
      </c>
      <c r="DG42" s="8">
        <v>8323604</v>
      </c>
      <c r="DH42" s="8">
        <v>7036186</v>
      </c>
      <c r="DI42" s="8">
        <v>421044</v>
      </c>
      <c r="DJ42" s="8">
        <v>0</v>
      </c>
      <c r="DK42" s="8">
        <v>25299</v>
      </c>
      <c r="DL42" s="8">
        <v>0</v>
      </c>
      <c r="DM42" s="8">
        <v>171583</v>
      </c>
      <c r="DN42" s="8">
        <v>11948</v>
      </c>
      <c r="DO42" s="8">
        <v>5995</v>
      </c>
      <c r="DP42" s="8">
        <v>0</v>
      </c>
      <c r="DQ42" s="8">
        <v>0</v>
      </c>
      <c r="DR42" s="8">
        <v>0</v>
      </c>
      <c r="DS42" s="8">
        <v>0</v>
      </c>
      <c r="DT42" s="8">
        <v>52046</v>
      </c>
      <c r="DU42" s="8">
        <v>0</v>
      </c>
      <c r="DV42" s="8"/>
      <c r="DW42" s="8">
        <v>-753761</v>
      </c>
      <c r="DX42" s="8">
        <v>698869</v>
      </c>
      <c r="DY42" s="8">
        <v>0</v>
      </c>
      <c r="DZ42" s="8">
        <v>698869</v>
      </c>
      <c r="EA42" s="8">
        <v>0</v>
      </c>
      <c r="EB42" s="8">
        <v>-7888</v>
      </c>
      <c r="EC42" s="8">
        <v>-3879</v>
      </c>
      <c r="ED42" s="8">
        <v>0</v>
      </c>
      <c r="EE42" s="8">
        <v>6476</v>
      </c>
      <c r="EF42" s="8">
        <v>0</v>
      </c>
      <c r="EG42" s="8">
        <v>-40191</v>
      </c>
      <c r="EH42" s="8">
        <v>-74580</v>
      </c>
      <c r="EI42" s="8">
        <v>0</v>
      </c>
      <c r="EJ42" s="8">
        <v>91745</v>
      </c>
      <c r="EK42" s="8">
        <v>80318</v>
      </c>
      <c r="EL42" s="8">
        <v>-2891</v>
      </c>
      <c r="EM42" s="8">
        <v>-730326</v>
      </c>
      <c r="EN42" s="8">
        <v>54481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340744</v>
      </c>
      <c r="EU42" s="8">
        <v>-335101</v>
      </c>
      <c r="EV42" s="8">
        <v>989304</v>
      </c>
      <c r="EW42" s="8">
        <v>126066</v>
      </c>
      <c r="EX42" s="8">
        <v>1115370</v>
      </c>
      <c r="EY42" s="8">
        <v>-952618</v>
      </c>
      <c r="EZ42" s="8">
        <v>-767273</v>
      </c>
      <c r="FA42" s="8">
        <v>-1719891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10213</v>
      </c>
      <c r="FI42" s="8">
        <v>-614734</v>
      </c>
      <c r="FJ42" s="8">
        <v>371</v>
      </c>
      <c r="FK42" s="8">
        <v>-952355</v>
      </c>
      <c r="FL42" s="8"/>
      <c r="FM42" s="8">
        <v>128658</v>
      </c>
      <c r="FN42" s="8">
        <v>15788</v>
      </c>
      <c r="FO42" s="8">
        <v>-363862.125</v>
      </c>
      <c r="FP42" s="8">
        <v>-282665.25</v>
      </c>
      <c r="FQ42" s="8">
        <v>80887</v>
      </c>
      <c r="FR42" s="8">
        <v>-604521</v>
      </c>
      <c r="FS42" s="8" t="s">
        <v>4127</v>
      </c>
      <c r="FT42" s="9">
        <v>40999</v>
      </c>
      <c r="FU42" s="8">
        <v>12</v>
      </c>
      <c r="FV42" s="8">
        <v>333319.40698999999</v>
      </c>
      <c r="FW42" s="8">
        <v>1.00522</v>
      </c>
      <c r="FX42" s="8">
        <v>0.32994000000000001</v>
      </c>
      <c r="FY42" s="8">
        <v>0.33743000000000001</v>
      </c>
      <c r="FZ42" s="8">
        <v>0.36880000000000002</v>
      </c>
      <c r="GA42" s="33">
        <f t="shared" si="1"/>
        <v>2012</v>
      </c>
      <c r="GB42" s="10">
        <f t="shared" si="2"/>
        <v>3</v>
      </c>
      <c r="GC42" s="10">
        <v>1.5764</v>
      </c>
      <c r="GD42" s="10">
        <v>1.3772599999999999</v>
      </c>
    </row>
    <row r="43" spans="1:186">
      <c r="A43" s="8" t="str">
        <f t="shared" si="9"/>
        <v>東京電力</v>
      </c>
      <c r="B43" s="8" t="str">
        <f t="shared" si="10"/>
        <v>TSE:9501</v>
      </c>
      <c r="C43" s="8" t="str">
        <f>CONCATENATE("FY",RIGHT(Assumptions!D$5,4)-7)</f>
        <v>FY2013</v>
      </c>
      <c r="D43" s="10">
        <f t="shared" si="0"/>
        <v>2012</v>
      </c>
      <c r="E43" s="8">
        <v>5976238</v>
      </c>
      <c r="F43" s="8">
        <v>1</v>
      </c>
      <c r="G43" s="8">
        <v>5976239</v>
      </c>
      <c r="H43" s="8">
        <v>6198227</v>
      </c>
      <c r="I43" s="8">
        <v>-221988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21988</v>
      </c>
      <c r="R43" s="8">
        <v>-120041</v>
      </c>
      <c r="S43" s="8">
        <v>24128</v>
      </c>
      <c r="T43" s="8">
        <v>-95913</v>
      </c>
      <c r="U43" s="8">
        <v>12662</v>
      </c>
      <c r="V43" s="8">
        <v>0</v>
      </c>
      <c r="W43" s="8">
        <v>-22809</v>
      </c>
      <c r="X43" s="8">
        <v>-328048</v>
      </c>
      <c r="Y43" s="8">
        <v>0</v>
      </c>
      <c r="Z43" s="8">
        <v>28320</v>
      </c>
      <c r="AA43" s="8">
        <v>96299</v>
      </c>
      <c r="AB43" s="8">
        <v>-12115</v>
      </c>
      <c r="AC43" s="8">
        <v>724492</v>
      </c>
      <c r="AD43" s="8">
        <v>-653022</v>
      </c>
      <c r="AE43" s="8">
        <v>28681</v>
      </c>
      <c r="AF43" s="8">
        <v>-681703</v>
      </c>
      <c r="AG43" s="8">
        <v>0</v>
      </c>
      <c r="AH43" s="8">
        <v>0</v>
      </c>
      <c r="AI43" s="8">
        <v>-681703</v>
      </c>
      <c r="AJ43" s="8">
        <v>-3589</v>
      </c>
      <c r="AK43" s="8">
        <v>-685292</v>
      </c>
      <c r="AL43" s="8">
        <v>0</v>
      </c>
      <c r="AM43" s="8"/>
      <c r="AN43" s="8">
        <v>-427.64465000000001</v>
      </c>
      <c r="AO43" s="8">
        <v>-427.64465000000001</v>
      </c>
      <c r="AP43" s="8">
        <v>1602.48</v>
      </c>
      <c r="AQ43" s="8">
        <v>-427.64465000000001</v>
      </c>
      <c r="AR43" s="8">
        <v>-427.64465000000001</v>
      </c>
      <c r="AS43" s="8">
        <v>1602.48</v>
      </c>
      <c r="AT43" s="8">
        <v>0</v>
      </c>
      <c r="AU43" s="1">
        <v>0</v>
      </c>
      <c r="AV43" s="8"/>
      <c r="AW43" s="8">
        <v>399092</v>
      </c>
      <c r="AX43" s="8">
        <v>-221988</v>
      </c>
      <c r="AY43" s="8">
        <v>-221988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0642</v>
      </c>
      <c r="BG43" s="8">
        <v>0</v>
      </c>
      <c r="BH43" s="8">
        <v>0</v>
      </c>
      <c r="BI43" s="8">
        <v>0</v>
      </c>
      <c r="BJ43" s="8"/>
      <c r="BK43" s="8"/>
      <c r="BL43" s="8">
        <v>1754977</v>
      </c>
      <c r="BM43" s="8">
        <v>0</v>
      </c>
      <c r="BN43" s="8">
        <v>1754977</v>
      </c>
      <c r="BO43" s="8">
        <v>472272</v>
      </c>
      <c r="BP43" s="8">
        <v>472272</v>
      </c>
      <c r="BQ43" s="8">
        <v>227672</v>
      </c>
      <c r="BR43" s="8">
        <v>0</v>
      </c>
      <c r="BS43" s="8">
        <v>286099</v>
      </c>
      <c r="BT43" s="8">
        <v>2741020</v>
      </c>
      <c r="BU43" s="8">
        <v>0</v>
      </c>
      <c r="BV43" s="8">
        <v>0</v>
      </c>
      <c r="BW43" s="8">
        <v>9410268</v>
      </c>
      <c r="BX43" s="8">
        <v>2837839</v>
      </c>
      <c r="BY43" s="8">
        <v>0</v>
      </c>
      <c r="BZ43" s="8">
        <v>0</v>
      </c>
      <c r="CA43" s="8">
        <v>0</v>
      </c>
      <c r="CB43" s="8">
        <v>0</v>
      </c>
      <c r="CC43" s="8">
        <v>3</v>
      </c>
      <c r="CD43" s="8">
        <v>14989130</v>
      </c>
      <c r="CE43" s="8"/>
      <c r="CF43" s="8">
        <v>334998</v>
      </c>
      <c r="CG43" s="8">
        <v>0</v>
      </c>
      <c r="CH43" s="8">
        <v>11240</v>
      </c>
      <c r="CI43" s="8">
        <v>1120560</v>
      </c>
      <c r="CJ43" s="8">
        <v>4129</v>
      </c>
      <c r="CK43" s="8">
        <v>87748</v>
      </c>
      <c r="CL43" s="8">
        <v>483609</v>
      </c>
      <c r="CM43" s="8">
        <v>2042284</v>
      </c>
      <c r="CN43" s="8">
        <v>6793016</v>
      </c>
      <c r="CO43" s="8">
        <v>0</v>
      </c>
      <c r="CP43" s="8">
        <v>424198</v>
      </c>
      <c r="CQ43" s="8">
        <v>0</v>
      </c>
      <c r="CR43" s="8">
        <v>4591820</v>
      </c>
      <c r="CS43" s="8">
        <v>13851318</v>
      </c>
      <c r="CT43" s="8">
        <v>1400975</v>
      </c>
      <c r="CU43" s="8">
        <v>743621</v>
      </c>
      <c r="CV43" s="8">
        <v>-972773</v>
      </c>
      <c r="CW43" s="8">
        <v>-8356</v>
      </c>
      <c r="CX43" s="8">
        <v>-46762</v>
      </c>
      <c r="CY43" s="8">
        <v>1116705</v>
      </c>
      <c r="CZ43" s="8">
        <v>21107</v>
      </c>
      <c r="DA43" s="8">
        <v>1137812</v>
      </c>
      <c r="DB43" s="8">
        <v>14989130</v>
      </c>
      <c r="DC43" s="8"/>
      <c r="DD43" s="8">
        <v>1602.4780000000001</v>
      </c>
      <c r="DE43" s="8">
        <v>1602.4780000000001</v>
      </c>
      <c r="DF43" s="8">
        <v>696.86135999999999</v>
      </c>
      <c r="DG43" s="8">
        <v>7928945</v>
      </c>
      <c r="DH43" s="8">
        <v>6173968</v>
      </c>
      <c r="DI43" s="8">
        <v>311374</v>
      </c>
      <c r="DJ43" s="8">
        <v>0</v>
      </c>
      <c r="DK43" s="8">
        <v>21107</v>
      </c>
      <c r="DL43" s="8">
        <v>0</v>
      </c>
      <c r="DM43" s="8">
        <v>213397</v>
      </c>
      <c r="DN43" s="8">
        <v>9271</v>
      </c>
      <c r="DO43" s="8">
        <v>5003</v>
      </c>
      <c r="DP43" s="8">
        <v>0</v>
      </c>
      <c r="DQ43" s="8">
        <v>0</v>
      </c>
      <c r="DR43" s="8">
        <v>0</v>
      </c>
      <c r="DS43" s="8">
        <v>0</v>
      </c>
      <c r="DT43" s="8">
        <v>48757</v>
      </c>
      <c r="DU43" s="8">
        <v>0</v>
      </c>
      <c r="DV43" s="8"/>
      <c r="DW43" s="8">
        <v>-653022</v>
      </c>
      <c r="DX43" s="8">
        <v>621080</v>
      </c>
      <c r="DY43" s="8">
        <v>0</v>
      </c>
      <c r="DZ43" s="8">
        <v>621080</v>
      </c>
      <c r="EA43" s="8">
        <v>0</v>
      </c>
      <c r="EB43" s="8">
        <v>-59159</v>
      </c>
      <c r="EC43" s="8">
        <v>-28320</v>
      </c>
      <c r="ED43" s="8">
        <v>0</v>
      </c>
      <c r="EE43" s="8">
        <v>-12662</v>
      </c>
      <c r="EF43" s="8">
        <v>0</v>
      </c>
      <c r="EG43" s="8">
        <v>-79245</v>
      </c>
      <c r="EH43" s="8">
        <v>-46083</v>
      </c>
      <c r="EI43" s="8">
        <v>0</v>
      </c>
      <c r="EJ43" s="8">
        <v>33136</v>
      </c>
      <c r="EK43" s="8">
        <v>485170</v>
      </c>
      <c r="EL43" s="8">
        <v>260895</v>
      </c>
      <c r="EM43" s="8">
        <v>-656861</v>
      </c>
      <c r="EN43" s="8">
        <v>160801</v>
      </c>
      <c r="EO43" s="8">
        <v>0</v>
      </c>
      <c r="EP43" s="8">
        <v>41468</v>
      </c>
      <c r="EQ43" s="8">
        <v>0</v>
      </c>
      <c r="ER43" s="8">
        <v>-204233</v>
      </c>
      <c r="ES43" s="8">
        <v>0</v>
      </c>
      <c r="ET43" s="8">
        <v>22127</v>
      </c>
      <c r="EU43" s="8">
        <v>-636698</v>
      </c>
      <c r="EV43" s="8">
        <v>767792</v>
      </c>
      <c r="EW43" s="8">
        <v>993896</v>
      </c>
      <c r="EX43" s="8">
        <v>1761688</v>
      </c>
      <c r="EY43" s="8">
        <v>-1198532</v>
      </c>
      <c r="EZ43" s="8">
        <v>-926099</v>
      </c>
      <c r="FA43" s="8">
        <v>-2124631</v>
      </c>
      <c r="FB43" s="8">
        <v>997449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1923</v>
      </c>
      <c r="FI43" s="8">
        <v>632583</v>
      </c>
      <c r="FJ43" s="8">
        <v>3906</v>
      </c>
      <c r="FK43" s="8">
        <v>260687</v>
      </c>
      <c r="FL43" s="8"/>
      <c r="FM43" s="8">
        <v>122381</v>
      </c>
      <c r="FN43" s="8">
        <v>7123</v>
      </c>
      <c r="FO43" s="8">
        <v>-279354.125</v>
      </c>
      <c r="FP43" s="8">
        <v>-204328.5</v>
      </c>
      <c r="FQ43" s="8">
        <v>29805</v>
      </c>
      <c r="FR43" s="8">
        <v>-362943</v>
      </c>
      <c r="FS43" s="8" t="s">
        <v>4127</v>
      </c>
      <c r="FT43" s="9">
        <v>41364</v>
      </c>
      <c r="FU43" s="8">
        <v>12</v>
      </c>
      <c r="FV43" s="8">
        <v>408634.27552999998</v>
      </c>
      <c r="FW43" s="8">
        <v>0.66742000000000001</v>
      </c>
      <c r="FX43" s="8">
        <v>0.48214000000000001</v>
      </c>
      <c r="FY43" s="8">
        <v>0.62724999999999997</v>
      </c>
      <c r="FZ43" s="8">
        <v>1.3039700000000001</v>
      </c>
      <c r="GA43" s="33">
        <f t="shared" si="1"/>
        <v>2013</v>
      </c>
      <c r="GB43" s="10">
        <f t="shared" si="2"/>
        <v>3</v>
      </c>
      <c r="GC43" s="10">
        <v>1.88507</v>
      </c>
      <c r="GD43" s="10">
        <v>2.1172399999999998</v>
      </c>
    </row>
    <row r="44" spans="1:186">
      <c r="A44" s="8" t="str">
        <f t="shared" si="9"/>
        <v>東京電力</v>
      </c>
      <c r="B44" s="8" t="str">
        <f t="shared" si="10"/>
        <v>TSE:9501</v>
      </c>
      <c r="C44" s="8" t="str">
        <f>CONCATENATE("FY",RIGHT(Assumptions!D$5,4)-6)</f>
        <v>FY2014</v>
      </c>
      <c r="D44" s="10">
        <f t="shared" si="0"/>
        <v>2013</v>
      </c>
      <c r="E44" s="8">
        <v>6631421</v>
      </c>
      <c r="F44" s="8">
        <v>1</v>
      </c>
      <c r="G44" s="8">
        <v>6631422</v>
      </c>
      <c r="H44" s="8">
        <v>6440042</v>
      </c>
      <c r="I44" s="8">
        <v>19138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191380</v>
      </c>
      <c r="R44" s="8">
        <v>-113369</v>
      </c>
      <c r="S44" s="8">
        <v>27992</v>
      </c>
      <c r="T44" s="8">
        <v>-85377</v>
      </c>
      <c r="U44" s="8">
        <v>17321</v>
      </c>
      <c r="V44" s="8">
        <v>0</v>
      </c>
      <c r="W44" s="8">
        <v>-21907</v>
      </c>
      <c r="X44" s="8">
        <v>101417</v>
      </c>
      <c r="Y44" s="8">
        <v>0</v>
      </c>
      <c r="Z44" s="8">
        <v>14824</v>
      </c>
      <c r="AA44" s="8">
        <v>111149</v>
      </c>
      <c r="AB44" s="8">
        <v>0</v>
      </c>
      <c r="AC44" s="8">
        <v>1630807</v>
      </c>
      <c r="AD44" s="8">
        <v>462554</v>
      </c>
      <c r="AE44" s="8">
        <v>19756</v>
      </c>
      <c r="AF44" s="8">
        <v>442798</v>
      </c>
      <c r="AG44" s="8">
        <v>0</v>
      </c>
      <c r="AH44" s="8">
        <v>0</v>
      </c>
      <c r="AI44" s="8">
        <v>442798</v>
      </c>
      <c r="AJ44" s="8">
        <v>-4151</v>
      </c>
      <c r="AK44" s="8">
        <v>438647</v>
      </c>
      <c r="AL44" s="8">
        <v>0</v>
      </c>
      <c r="AM44" s="8"/>
      <c r="AN44" s="8">
        <v>273.73505</v>
      </c>
      <c r="AO44" s="8">
        <v>273.73505</v>
      </c>
      <c r="AP44" s="8">
        <v>1602.451</v>
      </c>
      <c r="AQ44" s="8">
        <v>88.87</v>
      </c>
      <c r="AR44" s="8">
        <v>88.87</v>
      </c>
      <c r="AS44" s="8">
        <v>4935.7839999999997</v>
      </c>
      <c r="AT44" s="8">
        <v>0</v>
      </c>
      <c r="AU44" s="1">
        <v>0</v>
      </c>
      <c r="AV44" s="8"/>
      <c r="AW44" s="8">
        <v>838777</v>
      </c>
      <c r="AX44" s="8">
        <v>191380</v>
      </c>
      <c r="AY44" s="8">
        <v>191380</v>
      </c>
      <c r="AZ44" s="1">
        <v>4.2709999999999998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3062</v>
      </c>
      <c r="BG44" s="8">
        <v>0</v>
      </c>
      <c r="BH44" s="8">
        <v>0</v>
      </c>
      <c r="BI44" s="8">
        <v>0</v>
      </c>
      <c r="BJ44" s="8"/>
      <c r="BK44" s="8"/>
      <c r="BL44" s="8">
        <v>1655074</v>
      </c>
      <c r="BM44" s="8">
        <v>0</v>
      </c>
      <c r="BN44" s="8">
        <v>1655074</v>
      </c>
      <c r="BO44" s="8">
        <v>523501</v>
      </c>
      <c r="BP44" s="8">
        <v>523501</v>
      </c>
      <c r="BQ44" s="8">
        <v>239770</v>
      </c>
      <c r="BR44" s="8">
        <v>0</v>
      </c>
      <c r="BS44" s="8">
        <v>249520</v>
      </c>
      <c r="BT44" s="8">
        <v>2667865</v>
      </c>
      <c r="BU44" s="8">
        <v>0</v>
      </c>
      <c r="BV44" s="8">
        <v>0</v>
      </c>
      <c r="BW44" s="8">
        <v>9122325</v>
      </c>
      <c r="BX44" s="8">
        <v>3010914</v>
      </c>
      <c r="BY44" s="8">
        <v>0</v>
      </c>
      <c r="BZ44" s="8">
        <v>0</v>
      </c>
      <c r="CA44" s="8">
        <v>0</v>
      </c>
      <c r="CB44" s="8">
        <v>0</v>
      </c>
      <c r="CC44" s="8">
        <v>2</v>
      </c>
      <c r="CD44" s="8">
        <v>14801106</v>
      </c>
      <c r="CE44" s="8"/>
      <c r="CF44" s="8">
        <v>357185</v>
      </c>
      <c r="CG44" s="8">
        <v>0</v>
      </c>
      <c r="CH44" s="8">
        <v>10418</v>
      </c>
      <c r="CI44" s="8">
        <v>936949</v>
      </c>
      <c r="CJ44" s="8">
        <v>4571</v>
      </c>
      <c r="CK44" s="8">
        <v>89105</v>
      </c>
      <c r="CL44" s="8">
        <v>540648</v>
      </c>
      <c r="CM44" s="8">
        <v>1938876</v>
      </c>
      <c r="CN44" s="8">
        <v>6682352</v>
      </c>
      <c r="CO44" s="8">
        <v>0</v>
      </c>
      <c r="CP44" s="8">
        <v>449098</v>
      </c>
      <c r="CQ44" s="8">
        <v>0</v>
      </c>
      <c r="CR44" s="8">
        <v>4153372</v>
      </c>
      <c r="CS44" s="8">
        <v>13223698</v>
      </c>
      <c r="CT44" s="8">
        <v>1400975</v>
      </c>
      <c r="CU44" s="8">
        <v>743616</v>
      </c>
      <c r="CV44" s="8">
        <v>-534085</v>
      </c>
      <c r="CW44" s="8">
        <v>-8381</v>
      </c>
      <c r="CX44" s="8">
        <v>-52004</v>
      </c>
      <c r="CY44" s="8">
        <v>1550121</v>
      </c>
      <c r="CZ44" s="8">
        <v>27287</v>
      </c>
      <c r="DA44" s="8">
        <v>1577408</v>
      </c>
      <c r="DB44" s="8">
        <v>14801106</v>
      </c>
      <c r="DC44" s="8"/>
      <c r="DD44" s="8">
        <v>1602.421</v>
      </c>
      <c r="DE44" s="8">
        <v>1602.421</v>
      </c>
      <c r="DF44" s="8">
        <v>967.36189000000002</v>
      </c>
      <c r="DG44" s="8">
        <v>7634290</v>
      </c>
      <c r="DH44" s="8">
        <v>5979216</v>
      </c>
      <c r="DI44" s="8">
        <v>368895</v>
      </c>
      <c r="DJ44" s="8">
        <v>0</v>
      </c>
      <c r="DK44" s="8">
        <v>27287</v>
      </c>
      <c r="DL44" s="8">
        <v>0</v>
      </c>
      <c r="DM44" s="8">
        <v>224603</v>
      </c>
      <c r="DN44" s="8">
        <v>11645</v>
      </c>
      <c r="DO44" s="8">
        <v>3521</v>
      </c>
      <c r="DP44" s="8">
        <v>0</v>
      </c>
      <c r="DQ44" s="8">
        <v>0</v>
      </c>
      <c r="DR44" s="8">
        <v>0</v>
      </c>
      <c r="DS44" s="8">
        <v>0</v>
      </c>
      <c r="DT44" s="8">
        <v>45744</v>
      </c>
      <c r="DU44" s="8">
        <v>0</v>
      </c>
      <c r="DV44" s="8"/>
      <c r="DW44" s="8">
        <v>462555</v>
      </c>
      <c r="DX44" s="8">
        <v>647397</v>
      </c>
      <c r="DY44" s="8">
        <v>0</v>
      </c>
      <c r="DZ44" s="8">
        <v>647397</v>
      </c>
      <c r="EA44" s="8">
        <v>0</v>
      </c>
      <c r="EB44" s="8">
        <v>-83972</v>
      </c>
      <c r="EC44" s="8">
        <v>-14824</v>
      </c>
      <c r="ED44" s="8">
        <v>0</v>
      </c>
      <c r="EE44" s="8">
        <v>-17321</v>
      </c>
      <c r="EF44" s="8">
        <v>0</v>
      </c>
      <c r="EG44" s="8">
        <v>-229433</v>
      </c>
      <c r="EH44" s="8">
        <v>-52299</v>
      </c>
      <c r="EI44" s="8">
        <v>0</v>
      </c>
      <c r="EJ44" s="8">
        <v>37941</v>
      </c>
      <c r="EK44" s="8">
        <v>-111922</v>
      </c>
      <c r="EL44" s="8">
        <v>638122</v>
      </c>
      <c r="EM44" s="8">
        <v>-600190</v>
      </c>
      <c r="EN44" s="8">
        <v>124569</v>
      </c>
      <c r="EO44" s="8">
        <v>0</v>
      </c>
      <c r="EP44" s="8">
        <v>13690</v>
      </c>
      <c r="EQ44" s="8">
        <v>0</v>
      </c>
      <c r="ER44" s="8">
        <v>158024</v>
      </c>
      <c r="ES44" s="8">
        <v>0</v>
      </c>
      <c r="ET44" s="8">
        <v>10691</v>
      </c>
      <c r="EU44" s="8">
        <v>-293216</v>
      </c>
      <c r="EV44" s="8">
        <v>19846</v>
      </c>
      <c r="EW44" s="8">
        <v>824195</v>
      </c>
      <c r="EX44" s="8">
        <v>844041</v>
      </c>
      <c r="EY44" s="8">
        <v>-20896</v>
      </c>
      <c r="EZ44" s="8">
        <v>-1120944</v>
      </c>
      <c r="FA44" s="8">
        <v>-114184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933</v>
      </c>
      <c r="FI44" s="8">
        <v>-301732</v>
      </c>
      <c r="FJ44" s="8">
        <v>6309</v>
      </c>
      <c r="FK44" s="8">
        <v>49482</v>
      </c>
      <c r="FL44" s="8"/>
      <c r="FM44" s="8">
        <v>114750</v>
      </c>
      <c r="FN44" s="8">
        <v>27002</v>
      </c>
      <c r="FO44" s="8">
        <v>149798.875</v>
      </c>
      <c r="FP44" s="8">
        <v>220654.5</v>
      </c>
      <c r="FQ44" s="8">
        <v>-53835</v>
      </c>
      <c r="FR44" s="8">
        <v>-297799</v>
      </c>
      <c r="FS44" s="8" t="s">
        <v>4127</v>
      </c>
      <c r="FT44" s="9">
        <v>41729</v>
      </c>
      <c r="FU44" s="8">
        <v>12</v>
      </c>
      <c r="FV44" s="8">
        <v>666613.97878</v>
      </c>
      <c r="FW44" s="8">
        <v>0.58199999999999996</v>
      </c>
      <c r="FX44" s="8">
        <v>1.0681799999999999</v>
      </c>
      <c r="FY44" s="8">
        <v>1.3718399999999999</v>
      </c>
      <c r="FZ44" s="8">
        <v>1.4474</v>
      </c>
      <c r="GA44" s="33">
        <f t="shared" si="1"/>
        <v>2014</v>
      </c>
      <c r="GB44" s="10">
        <f t="shared" si="2"/>
        <v>3</v>
      </c>
      <c r="GC44" s="10">
        <v>2.6682299999999999</v>
      </c>
      <c r="GD44" s="10">
        <v>2.7272099999999999</v>
      </c>
    </row>
    <row r="45" spans="1:186">
      <c r="A45" s="8" t="str">
        <f t="shared" si="9"/>
        <v>東京電力</v>
      </c>
      <c r="B45" s="8" t="str">
        <f t="shared" si="10"/>
        <v>TSE:9501</v>
      </c>
      <c r="C45" s="8" t="str">
        <f>CONCATENATE("FY",RIGHT(Assumptions!D$5,4)-5)</f>
        <v>FY2015</v>
      </c>
      <c r="D45" s="10">
        <f t="shared" si="0"/>
        <v>2014</v>
      </c>
      <c r="E45" s="8">
        <v>6802463</v>
      </c>
      <c r="F45" s="8">
        <v>1</v>
      </c>
      <c r="G45" s="8">
        <v>6802464</v>
      </c>
      <c r="H45" s="8">
        <v>6485929</v>
      </c>
      <c r="I45" s="8">
        <v>316535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316535</v>
      </c>
      <c r="R45" s="8">
        <v>-99089</v>
      </c>
      <c r="S45" s="8">
        <v>21293</v>
      </c>
      <c r="T45" s="8">
        <v>-77796</v>
      </c>
      <c r="U45" s="8">
        <v>15112</v>
      </c>
      <c r="V45" s="8">
        <v>-35074</v>
      </c>
      <c r="W45" s="8">
        <v>-10765</v>
      </c>
      <c r="X45" s="8">
        <v>208012</v>
      </c>
      <c r="Y45" s="8">
        <v>0</v>
      </c>
      <c r="Z45" s="8">
        <v>0</v>
      </c>
      <c r="AA45" s="8">
        <v>19242</v>
      </c>
      <c r="AB45" s="8">
        <v>0</v>
      </c>
      <c r="AC45" s="8">
        <v>847706</v>
      </c>
      <c r="AD45" s="8">
        <v>479020</v>
      </c>
      <c r="AE45" s="8">
        <v>24129</v>
      </c>
      <c r="AF45" s="8">
        <v>454891</v>
      </c>
      <c r="AG45" s="8">
        <v>0</v>
      </c>
      <c r="AH45" s="8">
        <v>0</v>
      </c>
      <c r="AI45" s="8">
        <v>454891</v>
      </c>
      <c r="AJ45" s="8">
        <v>-3339</v>
      </c>
      <c r="AK45" s="8">
        <v>451552</v>
      </c>
      <c r="AL45" s="8">
        <v>0</v>
      </c>
      <c r="AM45" s="8"/>
      <c r="AN45" s="8">
        <v>281.79800999999998</v>
      </c>
      <c r="AO45" s="8">
        <v>281.79800999999998</v>
      </c>
      <c r="AP45" s="8">
        <v>1602.396</v>
      </c>
      <c r="AQ45" s="8">
        <v>91.49</v>
      </c>
      <c r="AR45" s="8">
        <v>91.49</v>
      </c>
      <c r="AS45" s="8">
        <v>4935.7290000000003</v>
      </c>
      <c r="AT45" s="8">
        <v>0</v>
      </c>
      <c r="AU45" s="1">
        <v>0</v>
      </c>
      <c r="AV45" s="8"/>
      <c r="AW45" s="8">
        <v>940783</v>
      </c>
      <c r="AX45" s="8">
        <v>316535</v>
      </c>
      <c r="AY45" s="8">
        <v>316535</v>
      </c>
      <c r="AZ45" s="1">
        <v>5.0370999999999999E-2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6654</v>
      </c>
      <c r="BG45" s="8">
        <v>0</v>
      </c>
      <c r="BH45" s="8">
        <v>0</v>
      </c>
      <c r="BI45" s="8">
        <v>0</v>
      </c>
      <c r="BJ45" s="8"/>
      <c r="BK45" s="8"/>
      <c r="BL45" s="8">
        <v>1394289</v>
      </c>
      <c r="BM45" s="8">
        <v>0</v>
      </c>
      <c r="BN45" s="8">
        <v>1394289</v>
      </c>
      <c r="BO45" s="8">
        <v>542036</v>
      </c>
      <c r="BP45" s="8">
        <v>542036</v>
      </c>
      <c r="BQ45" s="8">
        <v>224706</v>
      </c>
      <c r="BR45" s="8">
        <v>0</v>
      </c>
      <c r="BS45" s="8">
        <v>252621</v>
      </c>
      <c r="BT45" s="8">
        <v>2413652</v>
      </c>
      <c r="BU45" s="8">
        <v>0</v>
      </c>
      <c r="BV45" s="8">
        <v>0</v>
      </c>
      <c r="BW45" s="8">
        <v>8970436</v>
      </c>
      <c r="BX45" s="8">
        <v>2828588</v>
      </c>
      <c r="BY45" s="8">
        <v>0</v>
      </c>
      <c r="BZ45" s="8">
        <v>0</v>
      </c>
      <c r="CA45" s="8">
        <v>0</v>
      </c>
      <c r="CB45" s="8">
        <v>0</v>
      </c>
      <c r="CC45" s="8">
        <v>1</v>
      </c>
      <c r="CD45" s="8">
        <v>14212677</v>
      </c>
      <c r="CE45" s="8"/>
      <c r="CF45" s="8">
        <v>312910</v>
      </c>
      <c r="CG45" s="8">
        <v>0</v>
      </c>
      <c r="CH45" s="8">
        <v>189572</v>
      </c>
      <c r="CI45" s="8">
        <v>759255</v>
      </c>
      <c r="CJ45" s="8">
        <v>4815</v>
      </c>
      <c r="CK45" s="8">
        <v>123638</v>
      </c>
      <c r="CL45" s="8">
        <v>596838</v>
      </c>
      <c r="CM45" s="8">
        <v>1987028</v>
      </c>
      <c r="CN45" s="8">
        <v>6064448</v>
      </c>
      <c r="CO45" s="8">
        <v>0</v>
      </c>
      <c r="CP45" s="8">
        <v>428390</v>
      </c>
      <c r="CQ45" s="8">
        <v>0</v>
      </c>
      <c r="CR45" s="8">
        <v>3630632</v>
      </c>
      <c r="CS45" s="8">
        <v>12110498</v>
      </c>
      <c r="CT45" s="8">
        <v>1400975</v>
      </c>
      <c r="CU45" s="8">
        <v>743608</v>
      </c>
      <c r="CV45" s="8">
        <v>-83431</v>
      </c>
      <c r="CW45" s="8">
        <v>-8393</v>
      </c>
      <c r="CX45" s="8">
        <v>20193</v>
      </c>
      <c r="CY45" s="8">
        <v>2072952</v>
      </c>
      <c r="CZ45" s="8">
        <v>29227</v>
      </c>
      <c r="DA45" s="8">
        <v>2102179</v>
      </c>
      <c r="DB45" s="8">
        <v>14212677</v>
      </c>
      <c r="DC45" s="8"/>
      <c r="DD45" s="8">
        <v>1602.373</v>
      </c>
      <c r="DE45" s="8">
        <v>1602.373</v>
      </c>
      <c r="DF45" s="8">
        <v>1293.67632</v>
      </c>
      <c r="DG45" s="8">
        <v>7018090</v>
      </c>
      <c r="DH45" s="8">
        <v>5623801</v>
      </c>
      <c r="DI45" s="8">
        <v>307159</v>
      </c>
      <c r="DJ45" s="8">
        <v>0</v>
      </c>
      <c r="DK45" s="8">
        <v>29227</v>
      </c>
      <c r="DL45" s="8">
        <v>0</v>
      </c>
      <c r="DM45" s="8">
        <v>205233</v>
      </c>
      <c r="DN45" s="8">
        <v>15036</v>
      </c>
      <c r="DO45" s="8">
        <v>4436</v>
      </c>
      <c r="DP45" s="8">
        <v>0</v>
      </c>
      <c r="DQ45" s="8">
        <v>0</v>
      </c>
      <c r="DR45" s="8">
        <v>0</v>
      </c>
      <c r="DS45" s="8">
        <v>0</v>
      </c>
      <c r="DT45" s="8">
        <v>43330</v>
      </c>
      <c r="DU45" s="8">
        <v>0</v>
      </c>
      <c r="DV45" s="8"/>
      <c r="DW45" s="8">
        <v>479022</v>
      </c>
      <c r="DX45" s="8">
        <v>624248</v>
      </c>
      <c r="DY45" s="8">
        <v>0</v>
      </c>
      <c r="DZ45" s="8">
        <v>624248</v>
      </c>
      <c r="EA45" s="8">
        <v>0</v>
      </c>
      <c r="EB45" s="8">
        <v>8495</v>
      </c>
      <c r="EC45" s="8">
        <v>0</v>
      </c>
      <c r="ED45" s="8">
        <v>0</v>
      </c>
      <c r="EE45" s="8">
        <v>-15112</v>
      </c>
      <c r="EF45" s="8">
        <v>0</v>
      </c>
      <c r="EG45" s="8">
        <v>-153109</v>
      </c>
      <c r="EH45" s="8">
        <v>-18464</v>
      </c>
      <c r="EI45" s="8">
        <v>0</v>
      </c>
      <c r="EJ45" s="8">
        <v>-32960</v>
      </c>
      <c r="EK45" s="8">
        <v>-19190</v>
      </c>
      <c r="EL45" s="8">
        <v>872930</v>
      </c>
      <c r="EM45" s="8">
        <v>-567470</v>
      </c>
      <c r="EN45" s="8">
        <v>22841</v>
      </c>
      <c r="EO45" s="8">
        <v>0</v>
      </c>
      <c r="EP45" s="8">
        <v>0</v>
      </c>
      <c r="EQ45" s="8">
        <v>0</v>
      </c>
      <c r="ER45" s="8">
        <v>614</v>
      </c>
      <c r="ES45" s="8">
        <v>0</v>
      </c>
      <c r="ET45" s="8">
        <v>20080</v>
      </c>
      <c r="EU45" s="8">
        <v>-523935</v>
      </c>
      <c r="EV45" s="8">
        <v>282727</v>
      </c>
      <c r="EW45" s="8">
        <v>140467</v>
      </c>
      <c r="EX45" s="8">
        <v>423194</v>
      </c>
      <c r="EY45" s="8">
        <v>-103677</v>
      </c>
      <c r="EZ45" s="8">
        <v>-936971</v>
      </c>
      <c r="FA45" s="8">
        <v>-1040648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8569</v>
      </c>
      <c r="FI45" s="8">
        <v>-626023</v>
      </c>
      <c r="FJ45" s="8">
        <v>5458</v>
      </c>
      <c r="FK45" s="8">
        <v>-271570</v>
      </c>
      <c r="FL45" s="8"/>
      <c r="FM45" s="8">
        <v>101971</v>
      </c>
      <c r="FN45" s="8">
        <v>11899</v>
      </c>
      <c r="FO45" s="8">
        <v>232557.75</v>
      </c>
      <c r="FP45" s="8">
        <v>294488.375</v>
      </c>
      <c r="FQ45" s="8">
        <v>-39876</v>
      </c>
      <c r="FR45" s="8">
        <v>-617454</v>
      </c>
      <c r="FS45" s="8" t="s">
        <v>4127</v>
      </c>
      <c r="FT45" s="9">
        <v>42094</v>
      </c>
      <c r="FU45" s="8">
        <v>12</v>
      </c>
      <c r="FV45" s="8">
        <v>729085.38931</v>
      </c>
      <c r="FW45" s="8">
        <v>0.68910000000000005</v>
      </c>
      <c r="FX45" s="8">
        <v>1.2869900000000001</v>
      </c>
      <c r="FY45" s="8">
        <v>1.1492100000000001</v>
      </c>
      <c r="FZ45" s="8">
        <v>0.71738999999999997</v>
      </c>
      <c r="GA45" s="33">
        <f t="shared" si="1"/>
        <v>2015</v>
      </c>
      <c r="GB45" s="10">
        <f t="shared" si="2"/>
        <v>3</v>
      </c>
      <c r="GC45" s="10">
        <v>0.73772000000000004</v>
      </c>
      <c r="GD45" s="10">
        <v>0.98567000000000005</v>
      </c>
    </row>
    <row r="46" spans="1:186">
      <c r="A46" s="8" t="str">
        <f t="shared" si="9"/>
        <v>東京電力</v>
      </c>
      <c r="B46" s="8" t="str">
        <f t="shared" si="10"/>
        <v>TSE:9501</v>
      </c>
      <c r="C46" s="8" t="str">
        <f>CONCATENATE("FY",RIGHT(Assumptions!D$5,4)-4)</f>
        <v>FY2016</v>
      </c>
      <c r="D46" s="10">
        <f t="shared" si="0"/>
        <v>2015</v>
      </c>
      <c r="E46" s="8">
        <v>6069928</v>
      </c>
      <c r="F46" s="8">
        <v>0</v>
      </c>
      <c r="G46" s="8">
        <v>6069928</v>
      </c>
      <c r="H46" s="8">
        <v>5697696</v>
      </c>
      <c r="I46" s="8">
        <v>372232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372232</v>
      </c>
      <c r="R46" s="8">
        <v>-87035</v>
      </c>
      <c r="S46" s="8">
        <v>24357</v>
      </c>
      <c r="T46" s="8">
        <v>-62678</v>
      </c>
      <c r="U46" s="8">
        <v>22945</v>
      </c>
      <c r="V46" s="8">
        <v>7698</v>
      </c>
      <c r="W46" s="8">
        <v>-14260</v>
      </c>
      <c r="X46" s="8">
        <v>325937</v>
      </c>
      <c r="Y46" s="8">
        <v>0</v>
      </c>
      <c r="Z46" s="8">
        <v>12214</v>
      </c>
      <c r="AA46" s="8">
        <v>0</v>
      </c>
      <c r="AB46" s="8">
        <v>-233331</v>
      </c>
      <c r="AC46" s="8">
        <v>760447</v>
      </c>
      <c r="AD46" s="8">
        <v>186606</v>
      </c>
      <c r="AE46" s="8">
        <v>44317</v>
      </c>
      <c r="AF46" s="8">
        <v>142289</v>
      </c>
      <c r="AG46" s="8">
        <v>0</v>
      </c>
      <c r="AH46" s="8">
        <v>0</v>
      </c>
      <c r="AI46" s="8">
        <v>142289</v>
      </c>
      <c r="AJ46" s="8">
        <v>-1506</v>
      </c>
      <c r="AK46" s="8">
        <v>140783</v>
      </c>
      <c r="AL46" s="8">
        <v>0</v>
      </c>
      <c r="AM46" s="8"/>
      <c r="AN46" s="8">
        <v>87.860489999999999</v>
      </c>
      <c r="AO46" s="8">
        <v>87.860489999999999</v>
      </c>
      <c r="AP46" s="8">
        <v>1602.347</v>
      </c>
      <c r="AQ46" s="8">
        <v>28.52</v>
      </c>
      <c r="AR46" s="8">
        <v>28.52</v>
      </c>
      <c r="AS46" s="8">
        <v>4935.68</v>
      </c>
      <c r="AT46" s="8">
        <v>0</v>
      </c>
      <c r="AU46" s="1">
        <v>0</v>
      </c>
      <c r="AV46" s="8"/>
      <c r="AW46" s="8">
        <v>994185</v>
      </c>
      <c r="AX46" s="8">
        <v>372232</v>
      </c>
      <c r="AY46" s="8">
        <v>372232</v>
      </c>
      <c r="AZ46" s="1">
        <v>0.237489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327</v>
      </c>
      <c r="BG46" s="8">
        <v>0</v>
      </c>
      <c r="BH46" s="8">
        <v>0</v>
      </c>
      <c r="BI46" s="8">
        <v>0</v>
      </c>
      <c r="BJ46" s="8"/>
      <c r="BK46" s="8"/>
      <c r="BL46" s="8">
        <v>1423672</v>
      </c>
      <c r="BM46" s="8">
        <v>0</v>
      </c>
      <c r="BN46" s="8">
        <v>1423672</v>
      </c>
      <c r="BO46" s="8">
        <v>474119</v>
      </c>
      <c r="BP46" s="8">
        <v>474119</v>
      </c>
      <c r="BQ46" s="8">
        <v>194453</v>
      </c>
      <c r="BR46" s="8">
        <v>0</v>
      </c>
      <c r="BS46" s="8">
        <v>246316</v>
      </c>
      <c r="BT46" s="8">
        <v>2338560</v>
      </c>
      <c r="BU46" s="8">
        <v>0</v>
      </c>
      <c r="BV46" s="8">
        <v>0</v>
      </c>
      <c r="BW46" s="8">
        <v>8682138</v>
      </c>
      <c r="BX46" s="8">
        <v>2639068</v>
      </c>
      <c r="BY46" s="8">
        <v>0</v>
      </c>
      <c r="BZ46" s="8">
        <v>0</v>
      </c>
      <c r="CA46" s="8">
        <v>0</v>
      </c>
      <c r="CB46" s="8">
        <v>0</v>
      </c>
      <c r="CC46" s="8">
        <v>3</v>
      </c>
      <c r="CD46" s="8">
        <v>13659769</v>
      </c>
      <c r="CE46" s="8"/>
      <c r="CF46" s="8">
        <v>241640</v>
      </c>
      <c r="CG46" s="8">
        <v>0</v>
      </c>
      <c r="CH46" s="8">
        <v>493237</v>
      </c>
      <c r="CI46" s="8">
        <v>1294909</v>
      </c>
      <c r="CJ46" s="8">
        <v>4494</v>
      </c>
      <c r="CK46" s="8">
        <v>102481</v>
      </c>
      <c r="CL46" s="8">
        <v>697750</v>
      </c>
      <c r="CM46" s="8">
        <v>2834511</v>
      </c>
      <c r="CN46" s="8">
        <v>4818704</v>
      </c>
      <c r="CO46" s="8">
        <v>0</v>
      </c>
      <c r="CP46" s="8">
        <v>382788</v>
      </c>
      <c r="CQ46" s="8">
        <v>0</v>
      </c>
      <c r="CR46" s="8">
        <v>3405627</v>
      </c>
      <c r="CS46" s="8">
        <v>11441630</v>
      </c>
      <c r="CT46" s="8">
        <v>1400975</v>
      </c>
      <c r="CU46" s="8">
        <v>743125</v>
      </c>
      <c r="CV46" s="8">
        <v>60803</v>
      </c>
      <c r="CW46" s="8">
        <v>-8430</v>
      </c>
      <c r="CX46" s="8">
        <v>-198</v>
      </c>
      <c r="CY46" s="8">
        <v>2196275</v>
      </c>
      <c r="CZ46" s="8">
        <v>21864</v>
      </c>
      <c r="DA46" s="8">
        <v>2218139</v>
      </c>
      <c r="DB46" s="8">
        <v>13659769</v>
      </c>
      <c r="DC46" s="8"/>
      <c r="DD46" s="8">
        <v>1602.3150000000001</v>
      </c>
      <c r="DE46" s="8">
        <v>1602.3150000000001</v>
      </c>
      <c r="DF46" s="8">
        <v>1370.68866</v>
      </c>
      <c r="DG46" s="8">
        <v>6611344</v>
      </c>
      <c r="DH46" s="8">
        <v>5187672</v>
      </c>
      <c r="DI46" s="8">
        <v>265413</v>
      </c>
      <c r="DJ46" s="8">
        <v>0</v>
      </c>
      <c r="DK46" s="8">
        <v>21864</v>
      </c>
      <c r="DL46" s="8">
        <v>0</v>
      </c>
      <c r="DM46" s="8">
        <v>173889</v>
      </c>
      <c r="DN46" s="8">
        <v>17886</v>
      </c>
      <c r="DO46" s="8">
        <v>2677</v>
      </c>
      <c r="DP46" s="8">
        <v>0</v>
      </c>
      <c r="DQ46" s="8">
        <v>0</v>
      </c>
      <c r="DR46" s="8">
        <v>0</v>
      </c>
      <c r="DS46" s="8">
        <v>0</v>
      </c>
      <c r="DT46" s="8">
        <v>42855</v>
      </c>
      <c r="DU46" s="8">
        <v>0</v>
      </c>
      <c r="DV46" s="8"/>
      <c r="DW46" s="8">
        <v>186607</v>
      </c>
      <c r="DX46" s="8">
        <v>621953</v>
      </c>
      <c r="DY46" s="8">
        <v>0</v>
      </c>
      <c r="DZ46" s="8">
        <v>621953</v>
      </c>
      <c r="EA46" s="8">
        <v>0</v>
      </c>
      <c r="EB46" s="8">
        <v>259362</v>
      </c>
      <c r="EC46" s="8">
        <v>0</v>
      </c>
      <c r="ED46" s="8">
        <v>0</v>
      </c>
      <c r="EE46" s="8">
        <v>-22945</v>
      </c>
      <c r="EF46" s="8">
        <v>0</v>
      </c>
      <c r="EG46" s="8">
        <v>-128573</v>
      </c>
      <c r="EH46" s="8">
        <v>58216</v>
      </c>
      <c r="EI46" s="8">
        <v>0</v>
      </c>
      <c r="EJ46" s="8">
        <v>-61000</v>
      </c>
      <c r="EK46" s="8">
        <v>163888</v>
      </c>
      <c r="EL46" s="8">
        <v>1077508</v>
      </c>
      <c r="EM46" s="8">
        <v>-645935</v>
      </c>
      <c r="EN46" s="8">
        <v>7256</v>
      </c>
      <c r="EO46" s="8">
        <v>0</v>
      </c>
      <c r="EP46" s="8">
        <v>0</v>
      </c>
      <c r="EQ46" s="8">
        <v>0</v>
      </c>
      <c r="ER46" s="8">
        <v>7507</v>
      </c>
      <c r="ES46" s="8">
        <v>0</v>
      </c>
      <c r="ET46" s="8">
        <v>10272</v>
      </c>
      <c r="EU46" s="8">
        <v>-620900</v>
      </c>
      <c r="EV46" s="8">
        <v>998051</v>
      </c>
      <c r="EW46" s="8">
        <v>56664</v>
      </c>
      <c r="EX46" s="8">
        <v>1054715</v>
      </c>
      <c r="EY46" s="8">
        <v>-682056</v>
      </c>
      <c r="EZ46" s="8">
        <v>-757857</v>
      </c>
      <c r="FA46" s="8">
        <v>-1439913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9102</v>
      </c>
      <c r="FI46" s="8">
        <v>-394300</v>
      </c>
      <c r="FJ46" s="8">
        <v>-827</v>
      </c>
      <c r="FK46" s="8">
        <v>47433</v>
      </c>
      <c r="FL46" s="8"/>
      <c r="FM46" s="8">
        <v>90109</v>
      </c>
      <c r="FN46" s="8">
        <v>30725</v>
      </c>
      <c r="FO46" s="8">
        <v>267226.125</v>
      </c>
      <c r="FP46" s="8">
        <v>321623</v>
      </c>
      <c r="FQ46" s="8">
        <v>-112960</v>
      </c>
      <c r="FR46" s="8">
        <v>-385198</v>
      </c>
      <c r="FS46" s="8" t="s">
        <v>4127</v>
      </c>
      <c r="FT46" s="9">
        <v>42460</v>
      </c>
      <c r="FU46" s="8">
        <v>12</v>
      </c>
      <c r="FV46" s="8">
        <v>991846.81964999996</v>
      </c>
      <c r="FW46" s="8">
        <v>0.50156999999999996</v>
      </c>
      <c r="FX46" s="8">
        <v>1.7053700000000001</v>
      </c>
      <c r="FY46" s="8">
        <v>0.74848999999999999</v>
      </c>
      <c r="FZ46" s="8">
        <v>0.77639000000000002</v>
      </c>
      <c r="GA46" s="33">
        <f t="shared" si="1"/>
        <v>2016</v>
      </c>
      <c r="GB46" s="10">
        <f t="shared" si="2"/>
        <v>3</v>
      </c>
      <c r="GC46" s="10">
        <v>1.07948</v>
      </c>
      <c r="GD46" s="10">
        <v>1.0947800000000001</v>
      </c>
    </row>
    <row r="47" spans="1:186">
      <c r="A47" s="8" t="str">
        <f t="shared" si="9"/>
        <v>東京電力</v>
      </c>
      <c r="B47" s="8" t="str">
        <f t="shared" si="10"/>
        <v>TSE:9501</v>
      </c>
      <c r="C47" s="8" t="str">
        <f>CONCATENATE("FY",RIGHT(Assumptions!D$5,4)-3)</f>
        <v>FY2017</v>
      </c>
      <c r="D47" s="10">
        <f t="shared" si="0"/>
        <v>2016</v>
      </c>
      <c r="E47" s="8">
        <v>5357733</v>
      </c>
      <c r="F47" s="8">
        <v>1</v>
      </c>
      <c r="G47" s="8">
        <v>5357734</v>
      </c>
      <c r="H47" s="8">
        <v>5099053</v>
      </c>
      <c r="I47" s="8">
        <v>258681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258681</v>
      </c>
      <c r="R47" s="8">
        <v>-75588</v>
      </c>
      <c r="S47" s="8">
        <v>12686</v>
      </c>
      <c r="T47" s="8">
        <v>-62902</v>
      </c>
      <c r="U47" s="8">
        <v>26186</v>
      </c>
      <c r="V47" s="8">
        <v>0</v>
      </c>
      <c r="W47" s="8">
        <v>-1372</v>
      </c>
      <c r="X47" s="8">
        <v>220593</v>
      </c>
      <c r="Y47" s="8">
        <v>0</v>
      </c>
      <c r="Z47" s="8">
        <v>36459</v>
      </c>
      <c r="AA47" s="8">
        <v>7029</v>
      </c>
      <c r="AB47" s="8">
        <v>0</v>
      </c>
      <c r="AC47" s="8">
        <v>274394</v>
      </c>
      <c r="AD47" s="8">
        <v>146469</v>
      </c>
      <c r="AE47" s="8">
        <v>13350</v>
      </c>
      <c r="AF47" s="8">
        <v>133119</v>
      </c>
      <c r="AG47" s="8">
        <v>0</v>
      </c>
      <c r="AH47" s="8">
        <v>0</v>
      </c>
      <c r="AI47" s="8">
        <v>133119</v>
      </c>
      <c r="AJ47" s="8">
        <v>-309</v>
      </c>
      <c r="AK47" s="8">
        <v>132810</v>
      </c>
      <c r="AL47" s="8">
        <v>0</v>
      </c>
      <c r="AM47" s="8"/>
      <c r="AN47" s="8">
        <v>82.887100000000004</v>
      </c>
      <c r="AO47" s="8">
        <v>82.887100000000004</v>
      </c>
      <c r="AP47" s="8">
        <v>1602.3</v>
      </c>
      <c r="AQ47" s="8">
        <v>26.790610000000001</v>
      </c>
      <c r="AR47" s="8">
        <v>26.790610000000001</v>
      </c>
      <c r="AS47" s="8">
        <v>4935.7209999999995</v>
      </c>
      <c r="AT47" s="8">
        <v>0</v>
      </c>
      <c r="AU47" s="1">
        <v>0</v>
      </c>
      <c r="AV47" s="8"/>
      <c r="AW47" s="8">
        <v>822957</v>
      </c>
      <c r="AX47" s="8">
        <v>258681</v>
      </c>
      <c r="AY47" s="8">
        <v>258681</v>
      </c>
      <c r="AZ47" s="1">
        <v>9.1145000000000004E-2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7254</v>
      </c>
      <c r="BG47" s="8">
        <v>0</v>
      </c>
      <c r="BH47" s="8">
        <v>0</v>
      </c>
      <c r="BI47" s="8">
        <v>0</v>
      </c>
      <c r="BJ47" s="8"/>
      <c r="BK47" s="8"/>
      <c r="BL47" s="8">
        <v>941383</v>
      </c>
      <c r="BM47" s="8">
        <v>0</v>
      </c>
      <c r="BN47" s="8">
        <v>941383</v>
      </c>
      <c r="BO47" s="8">
        <v>499547</v>
      </c>
      <c r="BP47" s="8">
        <v>499547</v>
      </c>
      <c r="BQ47" s="8">
        <v>156771</v>
      </c>
      <c r="BR47" s="8">
        <v>0</v>
      </c>
      <c r="BS47" s="8">
        <v>386039</v>
      </c>
      <c r="BT47" s="8">
        <v>1983740</v>
      </c>
      <c r="BU47" s="8">
        <v>0</v>
      </c>
      <c r="BV47" s="8">
        <v>0</v>
      </c>
      <c r="BW47" s="8">
        <v>8470585</v>
      </c>
      <c r="BX47" s="8">
        <v>1823272</v>
      </c>
      <c r="BY47" s="8">
        <v>0</v>
      </c>
      <c r="BZ47" s="8">
        <v>0</v>
      </c>
      <c r="CA47" s="8">
        <v>0</v>
      </c>
      <c r="CB47" s="8">
        <v>0</v>
      </c>
      <c r="CC47" s="8">
        <v>3</v>
      </c>
      <c r="CD47" s="8">
        <v>12277600</v>
      </c>
      <c r="CE47" s="8"/>
      <c r="CF47" s="8">
        <v>181137</v>
      </c>
      <c r="CG47" s="8">
        <v>0</v>
      </c>
      <c r="CH47" s="8">
        <v>860152</v>
      </c>
      <c r="CI47" s="8">
        <v>1726040</v>
      </c>
      <c r="CJ47" s="8">
        <v>5524</v>
      </c>
      <c r="CK47" s="8">
        <v>192070</v>
      </c>
      <c r="CL47" s="8">
        <v>839419</v>
      </c>
      <c r="CM47" s="8">
        <v>3804342</v>
      </c>
      <c r="CN47" s="8">
        <v>3418785</v>
      </c>
      <c r="CO47" s="8">
        <v>0</v>
      </c>
      <c r="CP47" s="8">
        <v>386392</v>
      </c>
      <c r="CQ47" s="8">
        <v>0</v>
      </c>
      <c r="CR47" s="8">
        <v>2319403</v>
      </c>
      <c r="CS47" s="8">
        <v>9928922</v>
      </c>
      <c r="CT47" s="8">
        <v>1400975</v>
      </c>
      <c r="CU47" s="8">
        <v>743123</v>
      </c>
      <c r="CV47" s="8">
        <v>193404</v>
      </c>
      <c r="CW47" s="8">
        <v>-8442</v>
      </c>
      <c r="CX47" s="8">
        <v>14374</v>
      </c>
      <c r="CY47" s="8">
        <v>2343434</v>
      </c>
      <c r="CZ47" s="8">
        <v>5244</v>
      </c>
      <c r="DA47" s="8">
        <v>2348678</v>
      </c>
      <c r="DB47" s="8">
        <v>12277600</v>
      </c>
      <c r="DC47" s="8"/>
      <c r="DD47" s="8">
        <v>1602.2850000000001</v>
      </c>
      <c r="DE47" s="8">
        <v>1602.2850000000001</v>
      </c>
      <c r="DF47" s="8">
        <v>1462.55754</v>
      </c>
      <c r="DG47" s="8">
        <v>6010501</v>
      </c>
      <c r="DH47" s="8">
        <v>5069118</v>
      </c>
      <c r="DI47" s="8">
        <v>254781</v>
      </c>
      <c r="DJ47" s="8">
        <v>0</v>
      </c>
      <c r="DK47" s="8">
        <v>5244</v>
      </c>
      <c r="DL47" s="8">
        <v>934672</v>
      </c>
      <c r="DM47" s="8">
        <v>132717</v>
      </c>
      <c r="DN47" s="8">
        <v>18791</v>
      </c>
      <c r="DO47" s="8">
        <v>5262</v>
      </c>
      <c r="DP47" s="8">
        <v>0</v>
      </c>
      <c r="DQ47" s="8">
        <v>0</v>
      </c>
      <c r="DR47" s="8">
        <v>0</v>
      </c>
      <c r="DS47" s="8">
        <v>0</v>
      </c>
      <c r="DT47" s="8">
        <v>42060</v>
      </c>
      <c r="DU47" s="8">
        <v>0</v>
      </c>
      <c r="DV47" s="8"/>
      <c r="DW47" s="8">
        <v>146471</v>
      </c>
      <c r="DX47" s="8">
        <v>564276</v>
      </c>
      <c r="DY47" s="8">
        <v>0</v>
      </c>
      <c r="DZ47" s="8">
        <v>564276</v>
      </c>
      <c r="EA47" s="8">
        <v>0</v>
      </c>
      <c r="EB47" s="8">
        <v>22752</v>
      </c>
      <c r="EC47" s="8">
        <v>0</v>
      </c>
      <c r="ED47" s="8">
        <v>0</v>
      </c>
      <c r="EE47" s="8">
        <v>-26186</v>
      </c>
      <c r="EF47" s="8">
        <v>0</v>
      </c>
      <c r="EG47" s="8">
        <v>-67850</v>
      </c>
      <c r="EH47" s="8">
        <v>-26138</v>
      </c>
      <c r="EI47" s="8">
        <v>0</v>
      </c>
      <c r="EJ47" s="8">
        <v>-52767</v>
      </c>
      <c r="EK47" s="8">
        <v>222480</v>
      </c>
      <c r="EL47" s="8">
        <v>783038</v>
      </c>
      <c r="EM47" s="8">
        <v>-562242</v>
      </c>
      <c r="EN47" s="8">
        <v>0</v>
      </c>
      <c r="EO47" s="8">
        <v>0</v>
      </c>
      <c r="EP47" s="8">
        <v>0</v>
      </c>
      <c r="EQ47" s="8">
        <v>0</v>
      </c>
      <c r="ER47" s="8">
        <v>57254</v>
      </c>
      <c r="ES47" s="8">
        <v>0</v>
      </c>
      <c r="ET47" s="8">
        <v>26517</v>
      </c>
      <c r="EU47" s="8">
        <v>-478471</v>
      </c>
      <c r="EV47" s="8">
        <v>1976554</v>
      </c>
      <c r="EW47" s="8">
        <v>527127</v>
      </c>
      <c r="EX47" s="8">
        <v>2503681</v>
      </c>
      <c r="EY47" s="8">
        <v>-1609626</v>
      </c>
      <c r="EZ47" s="8">
        <v>-1494292</v>
      </c>
      <c r="FA47" s="8">
        <v>-31039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3718</v>
      </c>
      <c r="FI47" s="8">
        <v>-603955</v>
      </c>
      <c r="FJ47" s="8">
        <v>-3686</v>
      </c>
      <c r="FK47" s="8">
        <v>-399665</v>
      </c>
      <c r="FL47" s="8"/>
      <c r="FM47" s="8">
        <v>62641</v>
      </c>
      <c r="FN47" s="8">
        <v>36887</v>
      </c>
      <c r="FO47" s="8">
        <v>159753.125</v>
      </c>
      <c r="FP47" s="8">
        <v>206995.625</v>
      </c>
      <c r="FQ47" s="8">
        <v>-43286</v>
      </c>
      <c r="FR47" s="8">
        <v>-600237</v>
      </c>
      <c r="FS47" s="8" t="s">
        <v>4127</v>
      </c>
      <c r="FT47" s="9">
        <v>42825</v>
      </c>
      <c r="FU47" s="8">
        <v>12</v>
      </c>
      <c r="FV47" s="8">
        <v>698600.34314000001</v>
      </c>
      <c r="FW47" s="8">
        <v>0.45939999999999998</v>
      </c>
      <c r="FX47" s="8">
        <v>1.4584600000000001</v>
      </c>
      <c r="FY47" s="8">
        <v>1.06975</v>
      </c>
      <c r="FZ47" s="8">
        <v>1.79884</v>
      </c>
      <c r="GA47" s="33">
        <f t="shared" si="1"/>
        <v>2017</v>
      </c>
      <c r="GB47" s="10">
        <f t="shared" si="2"/>
        <v>3</v>
      </c>
      <c r="GC47" s="10">
        <v>1.1283099999999999</v>
      </c>
      <c r="GD47" s="10">
        <v>1.07863</v>
      </c>
    </row>
    <row r="48" spans="1:186">
      <c r="A48" s="8" t="str">
        <f t="shared" si="9"/>
        <v>東京電力</v>
      </c>
      <c r="B48" s="8" t="str">
        <f t="shared" si="10"/>
        <v>TSE:9501</v>
      </c>
      <c r="C48" s="8" t="str">
        <f>CONCATENATE("FY",RIGHT(Assumptions!D$5,4)-2)</f>
        <v>FY2018</v>
      </c>
      <c r="D48" s="10">
        <f t="shared" si="0"/>
        <v>2017</v>
      </c>
      <c r="E48" s="8">
        <v>5850938</v>
      </c>
      <c r="F48" s="8">
        <v>1</v>
      </c>
      <c r="G48" s="8">
        <v>5850939</v>
      </c>
      <c r="H48" s="8">
        <v>5562469</v>
      </c>
      <c r="I48" s="8">
        <v>28847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288470</v>
      </c>
      <c r="R48" s="8">
        <v>-63247</v>
      </c>
      <c r="S48" s="8">
        <v>2251</v>
      </c>
      <c r="T48" s="8">
        <v>-60996</v>
      </c>
      <c r="U48" s="8">
        <v>38052</v>
      </c>
      <c r="V48" s="8">
        <v>0</v>
      </c>
      <c r="W48" s="8">
        <v>-10668</v>
      </c>
      <c r="X48" s="8">
        <v>254858</v>
      </c>
      <c r="Y48" s="8">
        <v>0</v>
      </c>
      <c r="Z48" s="8">
        <v>0</v>
      </c>
      <c r="AA48" s="8">
        <v>0</v>
      </c>
      <c r="AB48" s="8">
        <v>0</v>
      </c>
      <c r="AC48" s="8">
        <v>359817</v>
      </c>
      <c r="AD48" s="8">
        <v>327816</v>
      </c>
      <c r="AE48" s="8">
        <v>9552</v>
      </c>
      <c r="AF48" s="8">
        <v>318264</v>
      </c>
      <c r="AG48" s="8">
        <v>0</v>
      </c>
      <c r="AH48" s="8">
        <v>0</v>
      </c>
      <c r="AI48" s="8">
        <v>318264</v>
      </c>
      <c r="AJ48" s="8">
        <v>-187</v>
      </c>
      <c r="AK48" s="8">
        <v>318077</v>
      </c>
      <c r="AL48" s="8">
        <v>0</v>
      </c>
      <c r="AM48" s="8"/>
      <c r="AN48" s="8">
        <v>198.51697999999999</v>
      </c>
      <c r="AO48" s="8">
        <v>198.51697999999999</v>
      </c>
      <c r="AP48" s="8">
        <v>1602.2660000000001</v>
      </c>
      <c r="AQ48" s="8">
        <v>64.315669999999997</v>
      </c>
      <c r="AR48" s="8">
        <v>64.315669999999997</v>
      </c>
      <c r="AS48" s="8">
        <v>4935.6869999999999</v>
      </c>
      <c r="AT48" s="8">
        <v>0</v>
      </c>
      <c r="AU48" s="1">
        <v>0</v>
      </c>
      <c r="AV48" s="8"/>
      <c r="AW48" s="8">
        <v>849727</v>
      </c>
      <c r="AX48" s="8">
        <v>288470</v>
      </c>
      <c r="AY48" s="8">
        <v>288470</v>
      </c>
      <c r="AZ48" s="1">
        <v>2.9138000000000001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9848</v>
      </c>
      <c r="BG48" s="8">
        <v>0</v>
      </c>
      <c r="BH48" s="8">
        <v>0</v>
      </c>
      <c r="BI48" s="8">
        <v>0</v>
      </c>
      <c r="BJ48" s="8"/>
      <c r="BK48" s="8"/>
      <c r="BL48" s="8">
        <v>1187283</v>
      </c>
      <c r="BM48" s="8">
        <v>0</v>
      </c>
      <c r="BN48" s="8">
        <v>1187283</v>
      </c>
      <c r="BO48" s="8">
        <v>576763</v>
      </c>
      <c r="BP48" s="8">
        <v>576763</v>
      </c>
      <c r="BQ48" s="8">
        <v>160240</v>
      </c>
      <c r="BR48" s="8">
        <v>0</v>
      </c>
      <c r="BS48" s="8">
        <v>301870</v>
      </c>
      <c r="BT48" s="8">
        <v>2226156</v>
      </c>
      <c r="BU48" s="8">
        <v>0</v>
      </c>
      <c r="BV48" s="8">
        <v>0</v>
      </c>
      <c r="BW48" s="8">
        <v>8453504</v>
      </c>
      <c r="BX48" s="8">
        <v>1912161</v>
      </c>
      <c r="BY48" s="8">
        <v>0</v>
      </c>
      <c r="BZ48" s="8">
        <v>0</v>
      </c>
      <c r="CA48" s="8">
        <v>0</v>
      </c>
      <c r="CB48" s="8">
        <v>0</v>
      </c>
      <c r="CC48" s="8">
        <v>2</v>
      </c>
      <c r="CD48" s="8">
        <v>12591823</v>
      </c>
      <c r="CE48" s="8"/>
      <c r="CF48" s="8">
        <v>208576</v>
      </c>
      <c r="CG48" s="8">
        <v>0</v>
      </c>
      <c r="CH48" s="8">
        <v>1581266</v>
      </c>
      <c r="CI48" s="8">
        <v>1756527</v>
      </c>
      <c r="CJ48" s="8">
        <v>6440</v>
      </c>
      <c r="CK48" s="8">
        <v>131566</v>
      </c>
      <c r="CL48" s="8">
        <v>968393</v>
      </c>
      <c r="CM48" s="8">
        <v>4652768</v>
      </c>
      <c r="CN48" s="8">
        <v>2685175</v>
      </c>
      <c r="CO48" s="8">
        <v>0</v>
      </c>
      <c r="CP48" s="8">
        <v>386735</v>
      </c>
      <c r="CQ48" s="8">
        <v>0</v>
      </c>
      <c r="CR48" s="8">
        <v>2209881</v>
      </c>
      <c r="CS48" s="8">
        <v>9934559</v>
      </c>
      <c r="CT48" s="8">
        <v>1400975</v>
      </c>
      <c r="CU48" s="8">
        <v>743121</v>
      </c>
      <c r="CV48" s="8">
        <v>508584</v>
      </c>
      <c r="CW48" s="8">
        <v>-8454</v>
      </c>
      <c r="CX48" s="8">
        <v>7158</v>
      </c>
      <c r="CY48" s="8">
        <v>2651384</v>
      </c>
      <c r="CZ48" s="8">
        <v>5880</v>
      </c>
      <c r="DA48" s="8">
        <v>2657264</v>
      </c>
      <c r="DB48" s="8">
        <v>12591823</v>
      </c>
      <c r="DC48" s="8"/>
      <c r="DD48" s="8">
        <v>1602.252</v>
      </c>
      <c r="DE48" s="8">
        <v>1602.252</v>
      </c>
      <c r="DF48" s="8">
        <v>1654.7858900000001</v>
      </c>
      <c r="DG48" s="8">
        <v>6029408</v>
      </c>
      <c r="DH48" s="8">
        <v>4842125</v>
      </c>
      <c r="DI48" s="8">
        <v>239236</v>
      </c>
      <c r="DJ48" s="8">
        <v>0</v>
      </c>
      <c r="DK48" s="8">
        <v>5880</v>
      </c>
      <c r="DL48" s="8">
        <v>917745</v>
      </c>
      <c r="DM48" s="8">
        <v>139773</v>
      </c>
      <c r="DN48" s="8">
        <v>15053</v>
      </c>
      <c r="DO48" s="8">
        <v>5413</v>
      </c>
      <c r="DP48" s="8">
        <v>0</v>
      </c>
      <c r="DQ48" s="8">
        <v>0</v>
      </c>
      <c r="DR48" s="8">
        <v>0</v>
      </c>
      <c r="DS48" s="8">
        <v>0</v>
      </c>
      <c r="DT48" s="8">
        <v>41525</v>
      </c>
      <c r="DU48" s="8">
        <v>0</v>
      </c>
      <c r="DV48" s="8"/>
      <c r="DW48" s="8">
        <v>327817</v>
      </c>
      <c r="DX48" s="8">
        <v>561257</v>
      </c>
      <c r="DY48" s="8">
        <v>0</v>
      </c>
      <c r="DZ48" s="8">
        <v>561257</v>
      </c>
      <c r="EA48" s="8">
        <v>0</v>
      </c>
      <c r="EB48" s="8">
        <v>25442</v>
      </c>
      <c r="EC48" s="8">
        <v>0</v>
      </c>
      <c r="ED48" s="8">
        <v>0</v>
      </c>
      <c r="EE48" s="8">
        <v>-38052</v>
      </c>
      <c r="EF48" s="8">
        <v>0</v>
      </c>
      <c r="EG48" s="8">
        <v>-90933</v>
      </c>
      <c r="EH48" s="8">
        <v>-76145</v>
      </c>
      <c r="EI48" s="8">
        <v>0</v>
      </c>
      <c r="EJ48" s="8">
        <v>33961</v>
      </c>
      <c r="EK48" s="8">
        <v>8836</v>
      </c>
      <c r="EL48" s="8">
        <v>752183</v>
      </c>
      <c r="EM48" s="8">
        <v>-562006</v>
      </c>
      <c r="EN48" s="8">
        <v>0</v>
      </c>
      <c r="EO48" s="8">
        <v>0</v>
      </c>
      <c r="EP48" s="8">
        <v>0</v>
      </c>
      <c r="EQ48" s="8">
        <v>0</v>
      </c>
      <c r="ER48" s="8">
        <v>0</v>
      </c>
      <c r="ES48" s="8">
        <v>0</v>
      </c>
      <c r="ET48" s="8">
        <v>41413</v>
      </c>
      <c r="EU48" s="8">
        <v>-520593</v>
      </c>
      <c r="EV48" s="8">
        <v>3939019</v>
      </c>
      <c r="EW48" s="8">
        <v>1021928</v>
      </c>
      <c r="EX48" s="8">
        <v>4960947</v>
      </c>
      <c r="EY48" s="8">
        <v>-3217974</v>
      </c>
      <c r="EZ48" s="8">
        <v>-1726120</v>
      </c>
      <c r="FA48" s="8">
        <v>-4944094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-4315</v>
      </c>
      <c r="FI48" s="8">
        <v>12538</v>
      </c>
      <c r="FJ48" s="8">
        <v>12</v>
      </c>
      <c r="FK48" s="8">
        <v>244140</v>
      </c>
      <c r="FL48" s="8"/>
      <c r="FM48" s="8">
        <v>64822</v>
      </c>
      <c r="FN48" s="8">
        <v>-3160</v>
      </c>
      <c r="FO48" s="8">
        <v>239408.375</v>
      </c>
      <c r="FP48" s="8">
        <v>278937.75</v>
      </c>
      <c r="FQ48" s="8">
        <v>-99393</v>
      </c>
      <c r="FR48" s="8">
        <v>16853</v>
      </c>
      <c r="FS48" s="8" t="s">
        <v>4127</v>
      </c>
      <c r="FT48" s="9">
        <v>43190</v>
      </c>
      <c r="FU48" s="8">
        <v>12</v>
      </c>
      <c r="FV48" s="8">
        <v>656926.24166000006</v>
      </c>
      <c r="FW48" s="8">
        <v>0.34748000000000001</v>
      </c>
      <c r="FX48" s="8">
        <v>0.88356999999999997</v>
      </c>
      <c r="FY48" s="8">
        <v>1.3784400000000001</v>
      </c>
      <c r="FZ48" s="8">
        <v>0.95845000000000002</v>
      </c>
      <c r="GA48" s="33">
        <f t="shared" si="1"/>
        <v>2018</v>
      </c>
      <c r="GB48" s="10">
        <f t="shared" si="2"/>
        <v>3</v>
      </c>
      <c r="GC48" s="10">
        <v>0.76924000000000003</v>
      </c>
      <c r="GD48" s="10">
        <v>0.64046999999999998</v>
      </c>
    </row>
    <row r="49" spans="1:186">
      <c r="A49" s="8" t="str">
        <f t="shared" si="9"/>
        <v>東京電力</v>
      </c>
      <c r="B49" s="8" t="str">
        <f t="shared" si="10"/>
        <v>TSE:9501</v>
      </c>
      <c r="C49" s="8" t="str">
        <f>CONCATENATE("FY",RIGHT(Assumptions!D$5,4)-1)</f>
        <v>FY2019</v>
      </c>
      <c r="D49" s="10">
        <f t="shared" si="0"/>
        <v>2018</v>
      </c>
      <c r="E49" s="8">
        <v>6338490</v>
      </c>
      <c r="F49" s="8">
        <v>0</v>
      </c>
      <c r="G49" s="8">
        <v>6338490</v>
      </c>
      <c r="H49" s="8">
        <v>6026233</v>
      </c>
      <c r="I49" s="8">
        <v>312257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312257</v>
      </c>
      <c r="R49" s="8">
        <v>-55541</v>
      </c>
      <c r="S49" s="8">
        <v>1527</v>
      </c>
      <c r="T49" s="8">
        <v>-54014</v>
      </c>
      <c r="U49" s="8">
        <v>25048</v>
      </c>
      <c r="V49" s="8">
        <v>0</v>
      </c>
      <c r="W49" s="8">
        <v>-6750</v>
      </c>
      <c r="X49" s="8">
        <v>276541</v>
      </c>
      <c r="Y49" s="8">
        <v>0</v>
      </c>
      <c r="Z49" s="8">
        <v>0</v>
      </c>
      <c r="AA49" s="8">
        <v>0</v>
      </c>
      <c r="AB49" s="8">
        <v>0</v>
      </c>
      <c r="AC49" s="8">
        <v>133151</v>
      </c>
      <c r="AD49" s="8">
        <v>258623</v>
      </c>
      <c r="AE49" s="8">
        <v>26071</v>
      </c>
      <c r="AF49" s="8">
        <v>232552</v>
      </c>
      <c r="AG49" s="8">
        <v>0</v>
      </c>
      <c r="AH49" s="8">
        <v>0</v>
      </c>
      <c r="AI49" s="8">
        <v>232552</v>
      </c>
      <c r="AJ49" s="8">
        <v>-138</v>
      </c>
      <c r="AK49" s="8">
        <v>232414</v>
      </c>
      <c r="AL49" s="8">
        <v>0</v>
      </c>
      <c r="AM49" s="8"/>
      <c r="AN49" s="8">
        <v>145.05593999999999</v>
      </c>
      <c r="AO49" s="8">
        <v>145.05593999999999</v>
      </c>
      <c r="AP49" s="8">
        <v>1602.2370000000001</v>
      </c>
      <c r="AQ49" s="8">
        <v>46.957859999999997</v>
      </c>
      <c r="AR49" s="8">
        <v>46.957859999999997</v>
      </c>
      <c r="AS49" s="8">
        <v>4935.6589999999997</v>
      </c>
      <c r="AT49" s="8">
        <v>0</v>
      </c>
      <c r="AU49" s="1">
        <v>0</v>
      </c>
      <c r="AV49" s="8"/>
      <c r="AW49" s="8">
        <v>854062</v>
      </c>
      <c r="AX49" s="8">
        <v>312257</v>
      </c>
      <c r="AY49" s="8">
        <v>312257</v>
      </c>
      <c r="AZ49" s="1">
        <v>0.100806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8670</v>
      </c>
      <c r="BG49" s="8">
        <v>0</v>
      </c>
      <c r="BH49" s="8">
        <v>0</v>
      </c>
      <c r="BI49" s="8">
        <v>0</v>
      </c>
      <c r="BJ49" s="8"/>
      <c r="BK49" s="8"/>
      <c r="BL49" s="8">
        <v>1000681</v>
      </c>
      <c r="BM49" s="8">
        <v>0</v>
      </c>
      <c r="BN49" s="8">
        <v>1000681</v>
      </c>
      <c r="BO49" s="8">
        <v>613295</v>
      </c>
      <c r="BP49" s="8">
        <v>613295</v>
      </c>
      <c r="BQ49" s="8">
        <v>165683</v>
      </c>
      <c r="BR49" s="8">
        <v>0</v>
      </c>
      <c r="BS49" s="8">
        <v>320089</v>
      </c>
      <c r="BT49" s="8">
        <v>2099748</v>
      </c>
      <c r="BU49" s="8">
        <v>0</v>
      </c>
      <c r="BV49" s="8">
        <v>0</v>
      </c>
      <c r="BW49" s="8">
        <v>8594126</v>
      </c>
      <c r="BX49" s="8">
        <v>2063589</v>
      </c>
      <c r="BY49" s="8">
        <v>0</v>
      </c>
      <c r="BZ49" s="8">
        <v>0</v>
      </c>
      <c r="CA49" s="8">
        <v>0</v>
      </c>
      <c r="CB49" s="8">
        <v>0</v>
      </c>
      <c r="CC49" s="8">
        <v>4</v>
      </c>
      <c r="CD49" s="8">
        <v>12757467</v>
      </c>
      <c r="CE49" s="8"/>
      <c r="CF49" s="8">
        <v>264510</v>
      </c>
      <c r="CG49" s="8">
        <v>0</v>
      </c>
      <c r="CH49" s="8">
        <v>2772395</v>
      </c>
      <c r="CI49" s="8">
        <v>991886</v>
      </c>
      <c r="CJ49" s="8">
        <v>6721</v>
      </c>
      <c r="CK49" s="8">
        <v>111163</v>
      </c>
      <c r="CL49" s="8">
        <v>933661</v>
      </c>
      <c r="CM49" s="8">
        <v>5080336</v>
      </c>
      <c r="CN49" s="8">
        <v>2126509</v>
      </c>
      <c r="CO49" s="8">
        <v>0</v>
      </c>
      <c r="CP49" s="8">
        <v>374919</v>
      </c>
      <c r="CQ49" s="8">
        <v>0</v>
      </c>
      <c r="CR49" s="8">
        <v>2272004</v>
      </c>
      <c r="CS49" s="8">
        <v>9853768</v>
      </c>
      <c r="CT49" s="8">
        <v>1400975</v>
      </c>
      <c r="CU49" s="8">
        <v>756098</v>
      </c>
      <c r="CV49" s="8">
        <v>741070</v>
      </c>
      <c r="CW49" s="8">
        <v>-8469</v>
      </c>
      <c r="CX49" s="8">
        <v>-251</v>
      </c>
      <c r="CY49" s="8">
        <v>2889423</v>
      </c>
      <c r="CZ49" s="8">
        <v>14276</v>
      </c>
      <c r="DA49" s="8">
        <v>2903699</v>
      </c>
      <c r="DB49" s="8">
        <v>12757467</v>
      </c>
      <c r="DC49" s="8"/>
      <c r="DD49" s="8">
        <v>1602.22567</v>
      </c>
      <c r="DE49" s="8">
        <v>1602.22567</v>
      </c>
      <c r="DF49" s="8">
        <v>1803.3807999999999</v>
      </c>
      <c r="DG49" s="8">
        <v>5897511</v>
      </c>
      <c r="DH49" s="8">
        <v>4896830</v>
      </c>
      <c r="DI49" s="8">
        <v>232896</v>
      </c>
      <c r="DJ49" s="8">
        <v>0</v>
      </c>
      <c r="DK49" s="8">
        <v>14276</v>
      </c>
      <c r="DL49" s="8">
        <v>918468</v>
      </c>
      <c r="DM49" s="8">
        <v>141255</v>
      </c>
      <c r="DN49" s="8">
        <v>16127</v>
      </c>
      <c r="DO49" s="8">
        <v>8301</v>
      </c>
      <c r="DP49" s="8">
        <v>0</v>
      </c>
      <c r="DQ49" s="8">
        <v>0</v>
      </c>
      <c r="DR49" s="8">
        <v>0</v>
      </c>
      <c r="DS49" s="8">
        <v>0</v>
      </c>
      <c r="DT49" s="8">
        <v>41086</v>
      </c>
      <c r="DU49" s="8">
        <v>0</v>
      </c>
      <c r="DV49" s="8"/>
      <c r="DW49" s="8">
        <v>258625</v>
      </c>
      <c r="DX49" s="8">
        <v>541805</v>
      </c>
      <c r="DY49" s="8">
        <v>0</v>
      </c>
      <c r="DZ49" s="8">
        <v>541805</v>
      </c>
      <c r="EA49" s="8">
        <v>0</v>
      </c>
      <c r="EB49" s="8">
        <v>30319</v>
      </c>
      <c r="EC49" s="8">
        <v>0</v>
      </c>
      <c r="ED49" s="8">
        <v>0</v>
      </c>
      <c r="EE49" s="8">
        <v>-25048</v>
      </c>
      <c r="EF49" s="8">
        <v>0</v>
      </c>
      <c r="EG49" s="8">
        <v>-47641</v>
      </c>
      <c r="EH49" s="8">
        <v>-30396</v>
      </c>
      <c r="EI49" s="8">
        <v>0</v>
      </c>
      <c r="EJ49" s="8">
        <v>60064</v>
      </c>
      <c r="EK49" s="8">
        <v>-284019</v>
      </c>
      <c r="EL49" s="8">
        <v>503709</v>
      </c>
      <c r="EM49" s="8">
        <v>-619566</v>
      </c>
      <c r="EN49" s="8">
        <v>0</v>
      </c>
      <c r="EO49" s="8">
        <v>0</v>
      </c>
      <c r="EP49" s="8">
        <v>0</v>
      </c>
      <c r="EQ49" s="8">
        <v>0</v>
      </c>
      <c r="ER49" s="8">
        <v>0</v>
      </c>
      <c r="ES49" s="8">
        <v>0</v>
      </c>
      <c r="ET49" s="8">
        <v>48729</v>
      </c>
      <c r="EU49" s="8">
        <v>-570837</v>
      </c>
      <c r="EV49" s="8">
        <v>6128876</v>
      </c>
      <c r="EW49" s="8">
        <v>959106</v>
      </c>
      <c r="EX49" s="8">
        <v>7087982</v>
      </c>
      <c r="EY49" s="8">
        <v>-4937578</v>
      </c>
      <c r="EZ49" s="8">
        <v>-2283843</v>
      </c>
      <c r="FA49" s="8">
        <v>-7221421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15741</v>
      </c>
      <c r="FI49" s="8">
        <v>-117698</v>
      </c>
      <c r="FJ49" s="8">
        <v>-194</v>
      </c>
      <c r="FK49" s="8">
        <v>-185021</v>
      </c>
      <c r="FL49" s="8"/>
      <c r="FM49" s="8">
        <v>62378</v>
      </c>
      <c r="FN49" s="8">
        <v>23055</v>
      </c>
      <c r="FO49" s="8">
        <v>23291.5</v>
      </c>
      <c r="FP49" s="8">
        <v>58004.625</v>
      </c>
      <c r="FQ49" s="8">
        <v>59395</v>
      </c>
      <c r="FR49" s="8">
        <v>-133439</v>
      </c>
      <c r="FS49" s="8" t="s">
        <v>4127</v>
      </c>
      <c r="FT49" s="9">
        <v>43555</v>
      </c>
      <c r="FU49" s="8">
        <v>12</v>
      </c>
      <c r="FV49" s="8">
        <v>1121562.6982</v>
      </c>
      <c r="FW49" s="8">
        <v>0.46264</v>
      </c>
      <c r="FX49" s="8">
        <v>0.71789000000000003</v>
      </c>
      <c r="FY49" s="8">
        <v>0.83604000000000001</v>
      </c>
      <c r="FZ49" s="8">
        <v>0.81730999999999998</v>
      </c>
      <c r="GA49" s="33">
        <f t="shared" si="1"/>
        <v>2019</v>
      </c>
      <c r="GB49" s="10">
        <f t="shared" si="2"/>
        <v>3</v>
      </c>
      <c r="GC49" s="10">
        <v>0.72463999999999995</v>
      </c>
      <c r="GD49" s="10">
        <v>0.72753000000000001</v>
      </c>
    </row>
    <row r="50" spans="1:186">
      <c r="A50" s="8" t="str">
        <f t="shared" si="9"/>
        <v>東京電力</v>
      </c>
      <c r="B50" s="8" t="str">
        <f t="shared" si="10"/>
        <v>TSE:9501</v>
      </c>
      <c r="C50" s="8" t="str">
        <f>CONCATENATE("FY",RIGHT(Assumptions!D$5,4))</f>
        <v>FY2020</v>
      </c>
      <c r="D50" s="10">
        <f t="shared" si="0"/>
        <v>2019</v>
      </c>
      <c r="E50" s="8">
        <v>6241422</v>
      </c>
      <c r="F50" s="8">
        <v>0</v>
      </c>
      <c r="G50" s="8">
        <v>6241422</v>
      </c>
      <c r="H50" s="8">
        <v>6029581</v>
      </c>
      <c r="I50" s="8">
        <v>211841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211841</v>
      </c>
      <c r="R50" s="8">
        <v>-43985</v>
      </c>
      <c r="S50" s="8">
        <v>1392</v>
      </c>
      <c r="T50" s="8">
        <v>-42593</v>
      </c>
      <c r="U50" s="8">
        <v>99796</v>
      </c>
      <c r="V50" s="8">
        <v>0</v>
      </c>
      <c r="W50" s="8">
        <v>-5013</v>
      </c>
      <c r="X50" s="8">
        <v>264031</v>
      </c>
      <c r="Y50" s="8">
        <v>0</v>
      </c>
      <c r="Z50" s="8">
        <v>199717</v>
      </c>
      <c r="AA50" s="8">
        <v>0</v>
      </c>
      <c r="AB50" s="8">
        <v>-10510</v>
      </c>
      <c r="AC50" s="8">
        <v>-276064</v>
      </c>
      <c r="AD50" s="8">
        <v>69259</v>
      </c>
      <c r="AE50" s="8">
        <v>17668</v>
      </c>
      <c r="AF50" s="8">
        <v>51591</v>
      </c>
      <c r="AG50" s="8">
        <v>0</v>
      </c>
      <c r="AH50" s="8">
        <v>0</v>
      </c>
      <c r="AI50" s="8">
        <v>51591</v>
      </c>
      <c r="AJ50" s="8">
        <v>-888</v>
      </c>
      <c r="AK50" s="8">
        <v>50703</v>
      </c>
      <c r="AL50" s="8">
        <v>0</v>
      </c>
      <c r="AM50" s="8"/>
      <c r="AN50" s="8">
        <v>31.64547</v>
      </c>
      <c r="AO50" s="8">
        <v>31.64547</v>
      </c>
      <c r="AP50" s="8">
        <v>1602.22</v>
      </c>
      <c r="AQ50" s="8">
        <v>10.123100000000001</v>
      </c>
      <c r="AR50" s="8">
        <v>10.123100000000001</v>
      </c>
      <c r="AS50" s="8">
        <v>4935.6440000000002</v>
      </c>
      <c r="AT50" s="8">
        <v>0</v>
      </c>
      <c r="AU50" s="1">
        <v>0</v>
      </c>
      <c r="AV50" s="8"/>
      <c r="AW50" s="8">
        <v>634336</v>
      </c>
      <c r="AX50" s="8">
        <v>211841</v>
      </c>
      <c r="AY50" s="8">
        <v>211841</v>
      </c>
      <c r="AZ50" s="1">
        <v>0.255099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7905</v>
      </c>
      <c r="BG50" s="8">
        <v>0</v>
      </c>
      <c r="BH50" s="8">
        <v>0</v>
      </c>
      <c r="BI50" s="8">
        <v>0</v>
      </c>
      <c r="BJ50" s="8"/>
      <c r="BK50" s="8"/>
      <c r="BL50" s="8">
        <v>813300</v>
      </c>
      <c r="BM50" s="8">
        <v>0</v>
      </c>
      <c r="BN50" s="8">
        <v>813300</v>
      </c>
      <c r="BO50" s="8">
        <v>555709</v>
      </c>
      <c r="BP50" s="8">
        <v>555709</v>
      </c>
      <c r="BQ50" s="8">
        <v>87837</v>
      </c>
      <c r="BR50" s="8">
        <v>0</v>
      </c>
      <c r="BS50" s="8">
        <v>329170</v>
      </c>
      <c r="BT50" s="8">
        <v>1786016</v>
      </c>
      <c r="BU50" s="8">
        <v>0</v>
      </c>
      <c r="BV50" s="8">
        <v>0</v>
      </c>
      <c r="BW50" s="8">
        <v>7638784</v>
      </c>
      <c r="BX50" s="8">
        <v>2533045</v>
      </c>
      <c r="BY50" s="8">
        <v>0</v>
      </c>
      <c r="BZ50" s="8">
        <v>0</v>
      </c>
      <c r="CA50" s="8">
        <v>0</v>
      </c>
      <c r="CB50" s="8">
        <v>0</v>
      </c>
      <c r="CC50" s="8">
        <v>1</v>
      </c>
      <c r="CD50" s="8">
        <v>11957846</v>
      </c>
      <c r="CE50" s="8"/>
      <c r="CF50" s="8">
        <v>315974</v>
      </c>
      <c r="CG50" s="8">
        <v>0</v>
      </c>
      <c r="CH50" s="8">
        <v>1972699</v>
      </c>
      <c r="CI50" s="8">
        <v>968868</v>
      </c>
      <c r="CJ50" s="8">
        <v>7183</v>
      </c>
      <c r="CK50" s="8">
        <v>62485</v>
      </c>
      <c r="CL50" s="8">
        <v>847578</v>
      </c>
      <c r="CM50" s="8">
        <v>4174787</v>
      </c>
      <c r="CN50" s="8">
        <v>1973362</v>
      </c>
      <c r="CO50" s="8">
        <v>0</v>
      </c>
      <c r="CP50" s="8">
        <v>368475</v>
      </c>
      <c r="CQ50" s="8">
        <v>0</v>
      </c>
      <c r="CR50" s="8">
        <v>2524335</v>
      </c>
      <c r="CS50" s="8">
        <v>9040959</v>
      </c>
      <c r="CT50" s="8">
        <v>1400975</v>
      </c>
      <c r="CU50" s="8">
        <v>756097</v>
      </c>
      <c r="CV50" s="8">
        <v>791881</v>
      </c>
      <c r="CW50" s="8">
        <v>-8474</v>
      </c>
      <c r="CX50" s="8">
        <v>-40291</v>
      </c>
      <c r="CY50" s="8">
        <v>2900188</v>
      </c>
      <c r="CZ50" s="8">
        <v>16699</v>
      </c>
      <c r="DA50" s="8">
        <v>2916887</v>
      </c>
      <c r="DB50" s="8">
        <v>11957846</v>
      </c>
      <c r="DC50" s="8"/>
      <c r="DD50" s="8">
        <v>1602.21101</v>
      </c>
      <c r="DE50" s="8">
        <v>1602.21101</v>
      </c>
      <c r="DF50" s="8">
        <v>1810.1161400000001</v>
      </c>
      <c r="DG50" s="8">
        <v>4922112</v>
      </c>
      <c r="DH50" s="8">
        <v>4108812</v>
      </c>
      <c r="DI50" s="8">
        <v>247742</v>
      </c>
      <c r="DJ50" s="8">
        <v>0</v>
      </c>
      <c r="DK50" s="8">
        <v>16699</v>
      </c>
      <c r="DL50" s="8">
        <v>1298165</v>
      </c>
      <c r="DM50" s="8">
        <v>64007</v>
      </c>
      <c r="DN50" s="8">
        <v>14061</v>
      </c>
      <c r="DO50" s="8">
        <v>9769</v>
      </c>
      <c r="DP50" s="8">
        <v>0</v>
      </c>
      <c r="DQ50" s="8">
        <v>0</v>
      </c>
      <c r="DR50" s="8">
        <v>0</v>
      </c>
      <c r="DS50" s="8">
        <v>0</v>
      </c>
      <c r="DT50" s="8">
        <v>37892</v>
      </c>
      <c r="DU50" s="8">
        <v>0</v>
      </c>
      <c r="DV50" s="8"/>
      <c r="DW50" s="8">
        <v>69259</v>
      </c>
      <c r="DX50" s="8">
        <v>422495</v>
      </c>
      <c r="DY50" s="8">
        <v>0</v>
      </c>
      <c r="DZ50" s="8">
        <v>422495</v>
      </c>
      <c r="EA50" s="8">
        <v>0</v>
      </c>
      <c r="EB50" s="8">
        <v>34768</v>
      </c>
      <c r="EC50" s="8">
        <v>0</v>
      </c>
      <c r="ED50" s="8">
        <v>0</v>
      </c>
      <c r="EE50" s="8">
        <v>-99796</v>
      </c>
      <c r="EF50" s="8">
        <v>0</v>
      </c>
      <c r="EG50" s="8">
        <v>-43303</v>
      </c>
      <c r="EH50" s="8">
        <v>57268</v>
      </c>
      <c r="EI50" s="8">
        <v>0</v>
      </c>
      <c r="EJ50" s="8">
        <v>63517</v>
      </c>
      <c r="EK50" s="8">
        <v>-180715</v>
      </c>
      <c r="EL50" s="8">
        <v>323493</v>
      </c>
      <c r="EM50" s="8">
        <v>-554856</v>
      </c>
      <c r="EN50" s="8">
        <v>0</v>
      </c>
      <c r="EO50" s="8">
        <v>0</v>
      </c>
      <c r="EP50" s="8">
        <v>0</v>
      </c>
      <c r="EQ50" s="8">
        <v>0</v>
      </c>
      <c r="ER50" s="8">
        <v>0</v>
      </c>
      <c r="ES50" s="8">
        <v>0</v>
      </c>
      <c r="ET50" s="8">
        <v>46603</v>
      </c>
      <c r="EU50" s="8">
        <v>-508253</v>
      </c>
      <c r="EV50" s="8">
        <v>4088132</v>
      </c>
      <c r="EW50" s="8">
        <v>879635</v>
      </c>
      <c r="EX50" s="8">
        <v>4967767</v>
      </c>
      <c r="EY50" s="8">
        <v>-3892332</v>
      </c>
      <c r="EZ50" s="8">
        <v>-1057467</v>
      </c>
      <c r="FA50" s="8">
        <v>-4949799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4377</v>
      </c>
      <c r="FI50" s="8">
        <v>13591</v>
      </c>
      <c r="FJ50" s="8">
        <v>45</v>
      </c>
      <c r="FK50" s="8">
        <v>-187218</v>
      </c>
      <c r="FL50" s="8"/>
      <c r="FM50" s="8">
        <v>42934</v>
      </c>
      <c r="FN50" s="8">
        <v>23111</v>
      </c>
      <c r="FO50" s="8">
        <v>15603</v>
      </c>
      <c r="FP50" s="8">
        <v>43093.625</v>
      </c>
      <c r="FQ50" s="8">
        <v>-43054</v>
      </c>
      <c r="FR50" s="8">
        <v>17968</v>
      </c>
      <c r="FS50" s="8" t="s">
        <v>4127</v>
      </c>
      <c r="FT50" s="9">
        <v>43921</v>
      </c>
      <c r="FU50" s="8">
        <v>12</v>
      </c>
      <c r="FV50" s="8">
        <v>604035.42709999997</v>
      </c>
      <c r="FW50" s="8">
        <v>3.9712200000000002</v>
      </c>
      <c r="FX50" s="8">
        <v>0.78771999999999998</v>
      </c>
      <c r="FY50" s="8">
        <v>0.82279999999999998</v>
      </c>
      <c r="FZ50" s="8">
        <v>0.80937999999999999</v>
      </c>
      <c r="GA50" s="33">
        <f t="shared" si="1"/>
        <v>2020</v>
      </c>
      <c r="GB50" s="10">
        <f t="shared" si="2"/>
        <v>3</v>
      </c>
      <c r="GC50" s="10">
        <v>0.52234999999999998</v>
      </c>
      <c r="GD50" s="10">
        <v>0.46659</v>
      </c>
    </row>
    <row r="51" spans="1:186">
      <c r="A51" s="10" t="str">
        <f>Assumptions!C6</f>
        <v>関西電力</v>
      </c>
      <c r="B51" s="10" t="str">
        <f>Assumptions!B6</f>
        <v>TSE:9503</v>
      </c>
      <c r="C51" s="8" t="str">
        <f>CONCATENATE("FY",RIGHT(Assumptions!D$6,4)-11)</f>
        <v>FY2009</v>
      </c>
      <c r="D51" s="10">
        <f t="shared" si="0"/>
        <v>2008</v>
      </c>
      <c r="E51" s="8">
        <v>2487469</v>
      </c>
      <c r="F51" s="8">
        <v>302105</v>
      </c>
      <c r="G51" s="8">
        <v>2789574</v>
      </c>
      <c r="H51" s="8">
        <v>2500027</v>
      </c>
      <c r="I51" s="8">
        <v>289547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258498</v>
      </c>
      <c r="P51" s="8">
        <v>258498</v>
      </c>
      <c r="Q51" s="8">
        <v>31049</v>
      </c>
      <c r="R51" s="8">
        <v>-55533</v>
      </c>
      <c r="S51" s="8">
        <v>9769</v>
      </c>
      <c r="T51" s="8">
        <v>-45764</v>
      </c>
      <c r="U51" s="8">
        <v>3531</v>
      </c>
      <c r="V51" s="8">
        <v>0</v>
      </c>
      <c r="W51" s="8">
        <v>-1399</v>
      </c>
      <c r="X51" s="8">
        <v>-12583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-12583</v>
      </c>
      <c r="AE51" s="8">
        <v>-4100</v>
      </c>
      <c r="AF51" s="8">
        <v>-8483</v>
      </c>
      <c r="AG51" s="8">
        <v>0</v>
      </c>
      <c r="AH51" s="8">
        <v>0</v>
      </c>
      <c r="AI51" s="8">
        <v>-8483</v>
      </c>
      <c r="AJ51" s="8">
        <v>-313</v>
      </c>
      <c r="AK51" s="8">
        <v>-8796</v>
      </c>
      <c r="AL51" s="8">
        <v>0</v>
      </c>
      <c r="AM51" s="8"/>
      <c r="AN51" s="8">
        <v>-9.6529900000000008</v>
      </c>
      <c r="AO51" s="8">
        <v>-9.6529900000000008</v>
      </c>
      <c r="AP51" s="8">
        <v>911.22050999999999</v>
      </c>
      <c r="AQ51" s="8">
        <v>-9.6529900000000008</v>
      </c>
      <c r="AR51" s="8">
        <v>-9.6529900000000008</v>
      </c>
      <c r="AS51" s="8">
        <v>911.22050999999999</v>
      </c>
      <c r="AT51" s="8">
        <v>60</v>
      </c>
      <c r="AU51" s="1">
        <v>-6.2411323328785802</v>
      </c>
      <c r="AV51" s="8"/>
      <c r="AW51" s="8">
        <v>453234</v>
      </c>
      <c r="AX51" s="8">
        <v>31049</v>
      </c>
      <c r="AY51" s="8">
        <v>31049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19039</v>
      </c>
      <c r="BG51" s="8">
        <v>0</v>
      </c>
      <c r="BH51" s="8">
        <v>0</v>
      </c>
      <c r="BI51" s="8">
        <v>0</v>
      </c>
      <c r="BJ51" s="8"/>
      <c r="BK51" s="8"/>
      <c r="BL51" s="8">
        <v>69456</v>
      </c>
      <c r="BM51" s="8">
        <v>144</v>
      </c>
      <c r="BN51" s="8">
        <v>69600</v>
      </c>
      <c r="BO51" s="8">
        <v>164507</v>
      </c>
      <c r="BP51" s="8">
        <v>164507</v>
      </c>
      <c r="BQ51" s="8">
        <v>128898</v>
      </c>
      <c r="BR51" s="8">
        <v>29162</v>
      </c>
      <c r="BS51" s="8">
        <v>148434</v>
      </c>
      <c r="BT51" s="8">
        <v>540601</v>
      </c>
      <c r="BU51" s="8">
        <v>15207459</v>
      </c>
      <c r="BV51" s="8">
        <v>-9947805</v>
      </c>
      <c r="BW51" s="8">
        <v>5259654</v>
      </c>
      <c r="BX51" s="8">
        <v>465282</v>
      </c>
      <c r="BY51" s="8">
        <v>0</v>
      </c>
      <c r="BZ51" s="8">
        <v>0</v>
      </c>
      <c r="CA51" s="8">
        <v>0</v>
      </c>
      <c r="CB51" s="8">
        <v>319281</v>
      </c>
      <c r="CC51" s="8">
        <v>385302</v>
      </c>
      <c r="CD51" s="8">
        <v>6970120</v>
      </c>
      <c r="CE51" s="8"/>
      <c r="CF51" s="8">
        <v>96400</v>
      </c>
      <c r="CG51" s="8">
        <v>0</v>
      </c>
      <c r="CH51" s="8">
        <v>223237</v>
      </c>
      <c r="CI51" s="8">
        <v>413351</v>
      </c>
      <c r="CJ51" s="8">
        <v>0</v>
      </c>
      <c r="CK51" s="8">
        <v>40190</v>
      </c>
      <c r="CL51" s="8">
        <v>228627</v>
      </c>
      <c r="CM51" s="8">
        <v>1001805</v>
      </c>
      <c r="CN51" s="8">
        <v>2826752</v>
      </c>
      <c r="CO51" s="8">
        <v>0</v>
      </c>
      <c r="CP51" s="8">
        <v>339918</v>
      </c>
      <c r="CQ51" s="8">
        <v>221</v>
      </c>
      <c r="CR51" s="8">
        <v>1094714</v>
      </c>
      <c r="CS51" s="8">
        <v>5263410</v>
      </c>
      <c r="CT51" s="8">
        <v>489320</v>
      </c>
      <c r="CU51" s="8">
        <v>66634</v>
      </c>
      <c r="CV51" s="8">
        <v>1217625</v>
      </c>
      <c r="CW51" s="8">
        <v>-96075</v>
      </c>
      <c r="CX51" s="8">
        <v>22851</v>
      </c>
      <c r="CY51" s="8">
        <v>1700355</v>
      </c>
      <c r="CZ51" s="8">
        <v>6355</v>
      </c>
      <c r="DA51" s="8">
        <v>1706710</v>
      </c>
      <c r="DB51" s="8">
        <v>6970120</v>
      </c>
      <c r="DC51" s="8"/>
      <c r="DD51" s="8">
        <v>910.21447000000001</v>
      </c>
      <c r="DE51" s="8">
        <v>910.21447000000001</v>
      </c>
      <c r="DF51" s="8">
        <v>1868.0817099999999</v>
      </c>
      <c r="DG51" s="8">
        <v>3463340</v>
      </c>
      <c r="DH51" s="8">
        <v>3393740</v>
      </c>
      <c r="DI51" s="8">
        <v>329121</v>
      </c>
      <c r="DJ51" s="8">
        <v>0</v>
      </c>
      <c r="DK51" s="8">
        <v>6355</v>
      </c>
      <c r="DL51" s="8">
        <v>199625</v>
      </c>
      <c r="DM51" s="8">
        <v>90580</v>
      </c>
      <c r="DN51" s="8">
        <v>6347</v>
      </c>
      <c r="DO51" s="8">
        <v>31971</v>
      </c>
      <c r="DP51" s="8">
        <v>0</v>
      </c>
      <c r="DQ51" s="8">
        <v>0</v>
      </c>
      <c r="DR51" s="8">
        <v>0</v>
      </c>
      <c r="DS51" s="8">
        <v>457844</v>
      </c>
      <c r="DT51" s="8">
        <v>30490</v>
      </c>
      <c r="DU51" s="8">
        <v>0</v>
      </c>
      <c r="DV51" s="8"/>
      <c r="DW51" s="8">
        <v>-8796</v>
      </c>
      <c r="DX51" s="8">
        <v>422185</v>
      </c>
      <c r="DY51" s="8">
        <v>0</v>
      </c>
      <c r="DZ51" s="8">
        <v>422185</v>
      </c>
      <c r="EA51" s="8">
        <v>0</v>
      </c>
      <c r="EB51" s="8">
        <v>17110</v>
      </c>
      <c r="EC51" s="8">
        <v>0</v>
      </c>
      <c r="ED51" s="8">
        <v>0</v>
      </c>
      <c r="EE51" s="8">
        <v>0</v>
      </c>
      <c r="EF51" s="8">
        <v>0</v>
      </c>
      <c r="EG51" s="8">
        <v>-17625</v>
      </c>
      <c r="EH51" s="8">
        <v>-4804</v>
      </c>
      <c r="EI51" s="8">
        <v>0</v>
      </c>
      <c r="EJ51" s="8">
        <v>-49373</v>
      </c>
      <c r="EK51" s="8">
        <v>-77408</v>
      </c>
      <c r="EL51" s="8">
        <v>281289</v>
      </c>
      <c r="EM51" s="8">
        <v>-491956</v>
      </c>
      <c r="EN51" s="8">
        <v>0</v>
      </c>
      <c r="EO51" s="8">
        <v>0</v>
      </c>
      <c r="EP51" s="8">
        <v>0</v>
      </c>
      <c r="EQ51" s="8">
        <v>0</v>
      </c>
      <c r="ER51" s="8">
        <v>-23288</v>
      </c>
      <c r="ES51" s="8">
        <v>0</v>
      </c>
      <c r="ET51" s="8">
        <v>4826</v>
      </c>
      <c r="EU51" s="8">
        <v>-510418</v>
      </c>
      <c r="EV51" s="8">
        <v>1637797</v>
      </c>
      <c r="EW51" s="8">
        <v>604835</v>
      </c>
      <c r="EX51" s="8">
        <v>2242632</v>
      </c>
      <c r="EY51" s="8">
        <v>-1517224</v>
      </c>
      <c r="EZ51" s="8">
        <v>-425687</v>
      </c>
      <c r="FA51" s="8">
        <v>-1942911</v>
      </c>
      <c r="FB51" s="8">
        <v>0</v>
      </c>
      <c r="FC51" s="8">
        <v>-19926</v>
      </c>
      <c r="FD51" s="8">
        <v>-54897</v>
      </c>
      <c r="FE51" s="8">
        <v>0</v>
      </c>
      <c r="FF51" s="8">
        <v>-54897</v>
      </c>
      <c r="FG51" s="8">
        <v>0</v>
      </c>
      <c r="FH51" s="8">
        <v>853</v>
      </c>
      <c r="FI51" s="8">
        <v>225751</v>
      </c>
      <c r="FJ51" s="8">
        <v>-9782</v>
      </c>
      <c r="FK51" s="8">
        <v>-13159</v>
      </c>
      <c r="FL51" s="8"/>
      <c r="FM51" s="8">
        <v>55360</v>
      </c>
      <c r="FN51" s="8">
        <v>28692</v>
      </c>
      <c r="FO51" s="8">
        <v>-170762.5</v>
      </c>
      <c r="FP51" s="8">
        <v>-136054.375</v>
      </c>
      <c r="FQ51" s="8">
        <v>85689</v>
      </c>
      <c r="FR51" s="8">
        <v>299721</v>
      </c>
      <c r="FS51" s="8" t="s">
        <v>4127</v>
      </c>
      <c r="FT51" s="9">
        <v>39903</v>
      </c>
      <c r="FU51" s="8">
        <v>12</v>
      </c>
      <c r="FV51" s="8">
        <v>1947933.6453799999</v>
      </c>
      <c r="FW51" s="8">
        <v>0.11321000000000001</v>
      </c>
      <c r="FX51" s="8">
        <v>8.4919999999999995E-2</v>
      </c>
      <c r="FY51" s="8">
        <v>0.21589</v>
      </c>
      <c r="FZ51" s="8">
        <v>0.23161000000000001</v>
      </c>
      <c r="GA51" s="33">
        <f t="shared" si="1"/>
        <v>2009</v>
      </c>
      <c r="GB51" s="10">
        <f t="shared" si="2"/>
        <v>3</v>
      </c>
      <c r="GC51" s="10">
        <v>-0.16067000000000001</v>
      </c>
      <c r="GD51" s="10">
        <v>-0.14496999999999999</v>
      </c>
    </row>
    <row r="52" spans="1:186">
      <c r="A52" s="8" t="str">
        <f t="shared" ref="A52:A62" si="11">A51</f>
        <v>関西電力</v>
      </c>
      <c r="B52" s="8" t="str">
        <f t="shared" ref="B52:B62" si="12">B51</f>
        <v>TSE:9503</v>
      </c>
      <c r="C52" s="8" t="str">
        <f>CONCATENATE("FY",RIGHT(Assumptions!D$6,4)-10)</f>
        <v>FY2010</v>
      </c>
      <c r="D52" s="10">
        <f t="shared" si="0"/>
        <v>2009</v>
      </c>
      <c r="E52" s="8">
        <v>2281669</v>
      </c>
      <c r="F52" s="8">
        <v>324922</v>
      </c>
      <c r="G52" s="8">
        <v>2606591</v>
      </c>
      <c r="H52" s="8">
        <v>2102194</v>
      </c>
      <c r="I52" s="8">
        <v>504397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276736</v>
      </c>
      <c r="P52" s="8">
        <v>276736</v>
      </c>
      <c r="Q52" s="8">
        <v>227661</v>
      </c>
      <c r="R52" s="8">
        <v>-55109</v>
      </c>
      <c r="S52" s="8">
        <v>13298</v>
      </c>
      <c r="T52" s="8">
        <v>-41811</v>
      </c>
      <c r="U52" s="8">
        <v>8726</v>
      </c>
      <c r="V52" s="8">
        <v>0</v>
      </c>
      <c r="W52" s="8">
        <v>-1444</v>
      </c>
      <c r="X52" s="8">
        <v>193132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193132</v>
      </c>
      <c r="AE52" s="8">
        <v>65020</v>
      </c>
      <c r="AF52" s="8">
        <v>128112</v>
      </c>
      <c r="AG52" s="8">
        <v>0</v>
      </c>
      <c r="AH52" s="8">
        <v>0</v>
      </c>
      <c r="AI52" s="8">
        <v>128112</v>
      </c>
      <c r="AJ52" s="8">
        <v>-942</v>
      </c>
      <c r="AK52" s="8">
        <v>127170</v>
      </c>
      <c r="AL52" s="8">
        <v>0</v>
      </c>
      <c r="AM52" s="8"/>
      <c r="AN52" s="8">
        <v>140.23714000000001</v>
      </c>
      <c r="AO52" s="8">
        <v>140.23714000000001</v>
      </c>
      <c r="AP52" s="8">
        <v>906.82114000000001</v>
      </c>
      <c r="AQ52" s="8">
        <v>140.23714000000001</v>
      </c>
      <c r="AR52" s="8">
        <v>140.23714000000001</v>
      </c>
      <c r="AS52" s="8">
        <v>906.82114000000001</v>
      </c>
      <c r="AT52" s="8">
        <v>60</v>
      </c>
      <c r="AU52" s="1">
        <v>0.42901627742392101</v>
      </c>
      <c r="AV52" s="8"/>
      <c r="AW52" s="8">
        <v>670239</v>
      </c>
      <c r="AX52" s="8">
        <v>227661</v>
      </c>
      <c r="AY52" s="8">
        <v>227661</v>
      </c>
      <c r="AZ52" s="1">
        <v>0.336660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19614</v>
      </c>
      <c r="BG52" s="8">
        <v>0</v>
      </c>
      <c r="BH52" s="8">
        <v>0</v>
      </c>
      <c r="BI52" s="8">
        <v>0</v>
      </c>
      <c r="BJ52" s="8"/>
      <c r="BK52" s="8"/>
      <c r="BL52" s="8">
        <v>77214</v>
      </c>
      <c r="BM52" s="8">
        <v>981</v>
      </c>
      <c r="BN52" s="8">
        <v>78195</v>
      </c>
      <c r="BO52" s="8">
        <v>149788</v>
      </c>
      <c r="BP52" s="8">
        <v>149788</v>
      </c>
      <c r="BQ52" s="8">
        <v>133591</v>
      </c>
      <c r="BR52" s="8">
        <v>26830</v>
      </c>
      <c r="BS52" s="8">
        <v>170017</v>
      </c>
      <c r="BT52" s="8">
        <v>558421</v>
      </c>
      <c r="BU52" s="8">
        <v>15417029</v>
      </c>
      <c r="BV52" s="8">
        <v>-10168692</v>
      </c>
      <c r="BW52" s="8">
        <v>5248337</v>
      </c>
      <c r="BX52" s="8">
        <v>515966</v>
      </c>
      <c r="BY52" s="8">
        <v>0</v>
      </c>
      <c r="BZ52" s="8">
        <v>0</v>
      </c>
      <c r="CA52" s="8">
        <v>0</v>
      </c>
      <c r="CB52" s="8">
        <v>319422</v>
      </c>
      <c r="CC52" s="8">
        <v>474486</v>
      </c>
      <c r="CD52" s="8">
        <v>7116632</v>
      </c>
      <c r="CE52" s="8"/>
      <c r="CF52" s="8">
        <v>111585</v>
      </c>
      <c r="CG52" s="8">
        <v>0</v>
      </c>
      <c r="CH52" s="8">
        <v>212199</v>
      </c>
      <c r="CI52" s="8">
        <v>357805</v>
      </c>
      <c r="CJ52" s="8">
        <v>0</v>
      </c>
      <c r="CK52" s="8">
        <v>94814</v>
      </c>
      <c r="CL52" s="8">
        <v>238262</v>
      </c>
      <c r="CM52" s="8">
        <v>1014666</v>
      </c>
      <c r="CN52" s="8">
        <v>2821455</v>
      </c>
      <c r="CO52" s="8">
        <v>0</v>
      </c>
      <c r="CP52" s="8">
        <v>347527</v>
      </c>
      <c r="CQ52" s="8">
        <v>96</v>
      </c>
      <c r="CR52" s="8">
        <v>1143459</v>
      </c>
      <c r="CS52" s="8">
        <v>5327203</v>
      </c>
      <c r="CT52" s="8">
        <v>489320</v>
      </c>
      <c r="CU52" s="8">
        <v>66634</v>
      </c>
      <c r="CV52" s="8">
        <v>1271959</v>
      </c>
      <c r="CW52" s="8">
        <v>-95647</v>
      </c>
      <c r="CX52" s="8">
        <v>46063</v>
      </c>
      <c r="CY52" s="8">
        <v>1778329</v>
      </c>
      <c r="CZ52" s="8">
        <v>11100</v>
      </c>
      <c r="DA52" s="8">
        <v>1789429</v>
      </c>
      <c r="DB52" s="8">
        <v>7116632</v>
      </c>
      <c r="DC52" s="8"/>
      <c r="DD52" s="8">
        <v>901.58986000000004</v>
      </c>
      <c r="DE52" s="8">
        <v>901.58986000000004</v>
      </c>
      <c r="DF52" s="8">
        <v>1972.43678</v>
      </c>
      <c r="DG52" s="8">
        <v>3391459</v>
      </c>
      <c r="DH52" s="8">
        <v>3313264</v>
      </c>
      <c r="DI52" s="8">
        <v>339195</v>
      </c>
      <c r="DJ52" s="8">
        <v>0</v>
      </c>
      <c r="DK52" s="8">
        <v>11100</v>
      </c>
      <c r="DL52" s="8">
        <v>223999</v>
      </c>
      <c r="DM52" s="8">
        <v>81282</v>
      </c>
      <c r="DN52" s="8">
        <v>4088</v>
      </c>
      <c r="DO52" s="8">
        <v>48221</v>
      </c>
      <c r="DP52" s="8">
        <v>0</v>
      </c>
      <c r="DQ52" s="8">
        <v>0</v>
      </c>
      <c r="DR52" s="8">
        <v>0</v>
      </c>
      <c r="DS52" s="8">
        <v>448128</v>
      </c>
      <c r="DT52" s="8">
        <v>32083</v>
      </c>
      <c r="DU52" s="8">
        <v>0</v>
      </c>
      <c r="DV52" s="8"/>
      <c r="DW52" s="8">
        <v>127170</v>
      </c>
      <c r="DX52" s="8">
        <v>442578</v>
      </c>
      <c r="DY52" s="8">
        <v>0</v>
      </c>
      <c r="DZ52" s="8">
        <v>442578</v>
      </c>
      <c r="EA52" s="8">
        <v>0</v>
      </c>
      <c r="EB52" s="8">
        <v>13629</v>
      </c>
      <c r="EC52" s="8">
        <v>0</v>
      </c>
      <c r="ED52" s="8">
        <v>0</v>
      </c>
      <c r="EE52" s="8">
        <v>0</v>
      </c>
      <c r="EF52" s="8">
        <v>0</v>
      </c>
      <c r="EG52" s="8">
        <v>84590</v>
      </c>
      <c r="EH52" s="8">
        <v>17830</v>
      </c>
      <c r="EI52" s="8">
        <v>0</v>
      </c>
      <c r="EJ52" s="8">
        <v>10770</v>
      </c>
      <c r="EK52" s="8">
        <v>-29417</v>
      </c>
      <c r="EL52" s="8">
        <v>667150</v>
      </c>
      <c r="EM52" s="8">
        <v>-428036</v>
      </c>
      <c r="EN52" s="8">
        <v>0</v>
      </c>
      <c r="EO52" s="8">
        <v>-14634</v>
      </c>
      <c r="EP52" s="8">
        <v>0</v>
      </c>
      <c r="EQ52" s="8">
        <v>0</v>
      </c>
      <c r="ER52" s="8">
        <v>-33067</v>
      </c>
      <c r="ES52" s="8">
        <v>0</v>
      </c>
      <c r="ET52" s="8">
        <v>-2019</v>
      </c>
      <c r="EU52" s="8">
        <v>-477756</v>
      </c>
      <c r="EV52" s="8">
        <v>818359</v>
      </c>
      <c r="EW52" s="8">
        <v>352729</v>
      </c>
      <c r="EX52" s="8">
        <v>1171088</v>
      </c>
      <c r="EY52" s="8">
        <v>-829099</v>
      </c>
      <c r="EZ52" s="8">
        <v>-454642</v>
      </c>
      <c r="FA52" s="8">
        <v>-1283741</v>
      </c>
      <c r="FB52" s="8">
        <v>0</v>
      </c>
      <c r="FC52" s="8">
        <v>-17601</v>
      </c>
      <c r="FD52" s="8">
        <v>-54558</v>
      </c>
      <c r="FE52" s="8">
        <v>0</v>
      </c>
      <c r="FF52" s="8">
        <v>-54558</v>
      </c>
      <c r="FG52" s="8">
        <v>0</v>
      </c>
      <c r="FH52" s="8">
        <v>314</v>
      </c>
      <c r="FI52" s="8">
        <v>-184498</v>
      </c>
      <c r="FJ52" s="8">
        <v>3014</v>
      </c>
      <c r="FK52" s="8">
        <v>7773</v>
      </c>
      <c r="FL52" s="8"/>
      <c r="FM52" s="8">
        <v>55620</v>
      </c>
      <c r="FN52" s="8">
        <v>-604</v>
      </c>
      <c r="FO52" s="8">
        <v>192607</v>
      </c>
      <c r="FP52" s="8">
        <v>227050.125</v>
      </c>
      <c r="FQ52" s="8">
        <v>-70220</v>
      </c>
      <c r="FR52" s="8">
        <v>-112653</v>
      </c>
      <c r="FS52" s="8" t="s">
        <v>4127</v>
      </c>
      <c r="FT52" s="9">
        <v>40268</v>
      </c>
      <c r="FU52" s="8">
        <v>12</v>
      </c>
      <c r="FV52" s="8">
        <v>1931685.1638799999</v>
      </c>
      <c r="FW52" s="8">
        <v>0.12931999999999999</v>
      </c>
      <c r="FX52" s="8">
        <v>5.0889999999999998E-2</v>
      </c>
      <c r="FY52" s="8">
        <v>0.16358</v>
      </c>
      <c r="FZ52" s="8">
        <v>-0.14011999999999999</v>
      </c>
      <c r="GA52" s="33">
        <f t="shared" si="1"/>
        <v>2010</v>
      </c>
      <c r="GB52" s="10">
        <f t="shared" si="2"/>
        <v>3</v>
      </c>
      <c r="GC52" s="10">
        <v>-7.4270000000000003E-2</v>
      </c>
      <c r="GD52" s="10">
        <v>-7.0220000000000005E-2</v>
      </c>
    </row>
    <row r="53" spans="1:186">
      <c r="A53" s="8" t="str">
        <f t="shared" si="11"/>
        <v>関西電力</v>
      </c>
      <c r="B53" s="8" t="str">
        <f t="shared" si="12"/>
        <v>TSE:9503</v>
      </c>
      <c r="C53" s="8" t="str">
        <f>CONCATENATE("FY",RIGHT(Assumptions!D$6,4)-9)</f>
        <v>FY2011</v>
      </c>
      <c r="D53" s="10">
        <f t="shared" si="0"/>
        <v>2010</v>
      </c>
      <c r="E53" s="8">
        <v>2769783</v>
      </c>
      <c r="F53" s="8">
        <v>0</v>
      </c>
      <c r="G53" s="8">
        <v>2769783</v>
      </c>
      <c r="H53" s="8">
        <v>2495897</v>
      </c>
      <c r="I53" s="8">
        <v>273886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273886</v>
      </c>
      <c r="R53" s="8">
        <v>-52216</v>
      </c>
      <c r="S53" s="8">
        <v>11313</v>
      </c>
      <c r="T53" s="8">
        <v>-40903</v>
      </c>
      <c r="U53" s="8">
        <v>6260</v>
      </c>
      <c r="V53" s="8">
        <v>0</v>
      </c>
      <c r="W53" s="8">
        <v>-1259</v>
      </c>
      <c r="X53" s="8">
        <v>237984</v>
      </c>
      <c r="Y53" s="8">
        <v>0</v>
      </c>
      <c r="Z53" s="8">
        <v>0</v>
      </c>
      <c r="AA53" s="8">
        <v>0</v>
      </c>
      <c r="AB53" s="8">
        <v>0</v>
      </c>
      <c r="AC53" s="8">
        <v>-42575</v>
      </c>
      <c r="AD53" s="8">
        <v>195409</v>
      </c>
      <c r="AE53" s="8">
        <v>71742</v>
      </c>
      <c r="AF53" s="8">
        <v>123667</v>
      </c>
      <c r="AG53" s="8">
        <v>0</v>
      </c>
      <c r="AH53" s="8">
        <v>0</v>
      </c>
      <c r="AI53" s="8">
        <v>123667</v>
      </c>
      <c r="AJ53" s="8">
        <v>-524</v>
      </c>
      <c r="AK53" s="8">
        <v>123143</v>
      </c>
      <c r="AL53" s="8">
        <v>0</v>
      </c>
      <c r="AM53" s="8"/>
      <c r="AN53" s="8">
        <v>137.65661</v>
      </c>
      <c r="AO53" s="8">
        <v>137.65661</v>
      </c>
      <c r="AP53" s="8">
        <v>894.56654000000003</v>
      </c>
      <c r="AQ53" s="8">
        <v>137.65661</v>
      </c>
      <c r="AR53" s="8">
        <v>137.65661</v>
      </c>
      <c r="AS53" s="8">
        <v>894.56654000000003</v>
      </c>
      <c r="AT53" s="8">
        <v>60</v>
      </c>
      <c r="AU53" s="1">
        <v>0.43767814654507398</v>
      </c>
      <c r="AV53" s="8"/>
      <c r="AW53" s="8">
        <v>736837</v>
      </c>
      <c r="AX53" s="8">
        <v>273886</v>
      </c>
      <c r="AY53" s="8">
        <v>273886</v>
      </c>
      <c r="AZ53" s="1">
        <v>0.36713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8943</v>
      </c>
      <c r="BG53" s="8">
        <v>0</v>
      </c>
      <c r="BH53" s="8">
        <v>0</v>
      </c>
      <c r="BI53" s="8">
        <v>0</v>
      </c>
      <c r="BJ53" s="8"/>
      <c r="BK53" s="8"/>
      <c r="BL53" s="8">
        <v>96141</v>
      </c>
      <c r="BM53" s="8">
        <v>0</v>
      </c>
      <c r="BN53" s="8">
        <v>96141</v>
      </c>
      <c r="BO53" s="8">
        <v>163351</v>
      </c>
      <c r="BP53" s="8">
        <v>163351</v>
      </c>
      <c r="BQ53" s="8">
        <v>141480</v>
      </c>
      <c r="BR53" s="8">
        <v>30712</v>
      </c>
      <c r="BS53" s="8">
        <v>139246</v>
      </c>
      <c r="BT53" s="8">
        <v>570930</v>
      </c>
      <c r="BU53" s="8">
        <v>0</v>
      </c>
      <c r="BV53" s="8">
        <v>0</v>
      </c>
      <c r="BW53" s="8">
        <v>5251107</v>
      </c>
      <c r="BX53" s="8">
        <v>1142327</v>
      </c>
      <c r="BY53" s="8">
        <v>0</v>
      </c>
      <c r="BZ53" s="8">
        <v>0</v>
      </c>
      <c r="CA53" s="8">
        <v>0</v>
      </c>
      <c r="CB53" s="8">
        <v>345812</v>
      </c>
      <c r="CC53" s="8">
        <v>2</v>
      </c>
      <c r="CD53" s="8">
        <v>7310178</v>
      </c>
      <c r="CE53" s="8"/>
      <c r="CF53" s="8">
        <v>113698</v>
      </c>
      <c r="CG53" s="8">
        <v>0</v>
      </c>
      <c r="CH53" s="8">
        <v>178680</v>
      </c>
      <c r="CI53" s="8">
        <v>426358</v>
      </c>
      <c r="CJ53" s="8">
        <v>3269</v>
      </c>
      <c r="CK53" s="8">
        <v>99258</v>
      </c>
      <c r="CL53" s="8">
        <v>250797</v>
      </c>
      <c r="CM53" s="8">
        <v>1072063</v>
      </c>
      <c r="CN53" s="8">
        <v>2797435</v>
      </c>
      <c r="CO53" s="8">
        <v>0</v>
      </c>
      <c r="CP53" s="8">
        <v>358103</v>
      </c>
      <c r="CQ53" s="8">
        <v>266</v>
      </c>
      <c r="CR53" s="8">
        <v>1249896</v>
      </c>
      <c r="CS53" s="8">
        <v>5477763</v>
      </c>
      <c r="CT53" s="8">
        <v>489320</v>
      </c>
      <c r="CU53" s="8">
        <v>66634</v>
      </c>
      <c r="CV53" s="8">
        <v>1320745</v>
      </c>
      <c r="CW53" s="8">
        <v>-96227</v>
      </c>
      <c r="CX53" s="8">
        <v>30371</v>
      </c>
      <c r="CY53" s="8">
        <v>1810843</v>
      </c>
      <c r="CZ53" s="8">
        <v>21572</v>
      </c>
      <c r="DA53" s="8">
        <v>1832415</v>
      </c>
      <c r="DB53" s="8">
        <v>7310178</v>
      </c>
      <c r="DC53" s="8"/>
      <c r="DD53" s="8">
        <v>893.56718000000001</v>
      </c>
      <c r="DE53" s="8">
        <v>893.56718000000001</v>
      </c>
      <c r="DF53" s="8">
        <v>2026.5325800000001</v>
      </c>
      <c r="DG53" s="8">
        <v>3405742</v>
      </c>
      <c r="DH53" s="8">
        <v>3309601</v>
      </c>
      <c r="DI53" s="8">
        <v>352591</v>
      </c>
      <c r="DJ53" s="8">
        <v>0</v>
      </c>
      <c r="DK53" s="8">
        <v>21572</v>
      </c>
      <c r="DL53" s="8">
        <v>0</v>
      </c>
      <c r="DM53" s="8">
        <v>80920</v>
      </c>
      <c r="DN53" s="8">
        <v>2952</v>
      </c>
      <c r="DO53" s="8">
        <v>57608</v>
      </c>
      <c r="DP53" s="8">
        <v>0</v>
      </c>
      <c r="DQ53" s="8">
        <v>0</v>
      </c>
      <c r="DR53" s="8">
        <v>0</v>
      </c>
      <c r="DS53" s="8">
        <v>0</v>
      </c>
      <c r="DT53" s="8">
        <v>32418</v>
      </c>
      <c r="DU53" s="8">
        <v>0</v>
      </c>
      <c r="DV53" s="8"/>
      <c r="DW53" s="8">
        <v>195410</v>
      </c>
      <c r="DX53" s="8">
        <v>462951</v>
      </c>
      <c r="DY53" s="8">
        <v>0</v>
      </c>
      <c r="DZ53" s="8">
        <v>462951</v>
      </c>
      <c r="EA53" s="8">
        <v>0</v>
      </c>
      <c r="EB53" s="8">
        <v>9833</v>
      </c>
      <c r="EC53" s="8">
        <v>0</v>
      </c>
      <c r="ED53" s="8">
        <v>0</v>
      </c>
      <c r="EE53" s="8">
        <v>0</v>
      </c>
      <c r="EF53" s="8">
        <v>0</v>
      </c>
      <c r="EG53" s="8">
        <v>-88211</v>
      </c>
      <c r="EH53" s="8">
        <v>-14126</v>
      </c>
      <c r="EI53" s="8">
        <v>0</v>
      </c>
      <c r="EJ53" s="8">
        <v>2996</v>
      </c>
      <c r="EK53" s="8">
        <v>41695</v>
      </c>
      <c r="EL53" s="8">
        <v>610548</v>
      </c>
      <c r="EM53" s="8">
        <v>-464078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-83918</v>
      </c>
      <c r="EU53" s="8">
        <v>-547996</v>
      </c>
      <c r="EV53" s="8">
        <v>952904</v>
      </c>
      <c r="EW53" s="8">
        <v>407175</v>
      </c>
      <c r="EX53" s="8">
        <v>1360079</v>
      </c>
      <c r="EY53" s="8">
        <v>-985392</v>
      </c>
      <c r="EZ53" s="8">
        <v>-356783</v>
      </c>
      <c r="FA53" s="8">
        <v>-1342175</v>
      </c>
      <c r="FB53" s="8">
        <v>0</v>
      </c>
      <c r="FC53" s="8">
        <v>-17000</v>
      </c>
      <c r="FD53" s="8">
        <v>0</v>
      </c>
      <c r="FE53" s="8">
        <v>-53897</v>
      </c>
      <c r="FF53" s="8">
        <v>-53897</v>
      </c>
      <c r="FG53" s="8">
        <v>0</v>
      </c>
      <c r="FH53" s="8">
        <v>8671</v>
      </c>
      <c r="FI53" s="8">
        <v>-44322</v>
      </c>
      <c r="FJ53" s="8">
        <v>-303</v>
      </c>
      <c r="FK53" s="8">
        <v>17924</v>
      </c>
      <c r="FL53" s="8"/>
      <c r="FM53" s="8">
        <v>52757</v>
      </c>
      <c r="FN53" s="8">
        <v>92025</v>
      </c>
      <c r="FO53" s="8">
        <v>161947.75</v>
      </c>
      <c r="FP53" s="8">
        <v>194582.75</v>
      </c>
      <c r="FQ53" s="8">
        <v>-24531</v>
      </c>
      <c r="FR53" s="8">
        <v>17904</v>
      </c>
      <c r="FS53" s="8" t="s">
        <v>4127</v>
      </c>
      <c r="FT53" s="9">
        <v>40633</v>
      </c>
      <c r="FU53" s="8">
        <v>12</v>
      </c>
      <c r="FV53" s="8">
        <v>1618279.7710200001</v>
      </c>
      <c r="FW53" s="8">
        <v>0.16929</v>
      </c>
      <c r="FX53" s="8">
        <v>6.8500000000000002E-3</v>
      </c>
      <c r="FY53" s="8">
        <v>-4.3729999999999998E-2</v>
      </c>
      <c r="FZ53" s="8">
        <v>4.1500000000000002E-2</v>
      </c>
      <c r="GA53" s="33">
        <f t="shared" si="1"/>
        <v>2011</v>
      </c>
      <c r="GB53" s="10">
        <f t="shared" si="2"/>
        <v>3</v>
      </c>
      <c r="GC53" s="10">
        <v>0.126</v>
      </c>
      <c r="GD53" s="10">
        <v>3.9809999999999998E-2</v>
      </c>
    </row>
    <row r="54" spans="1:186">
      <c r="A54" s="8" t="str">
        <f t="shared" si="11"/>
        <v>関西電力</v>
      </c>
      <c r="B54" s="8" t="str">
        <f t="shared" si="12"/>
        <v>TSE:9503</v>
      </c>
      <c r="C54" s="8" t="str">
        <f>CONCATENATE("FY",RIGHT(Assumptions!D$6,4)-8)</f>
        <v>FY2012</v>
      </c>
      <c r="D54" s="10">
        <f t="shared" si="0"/>
        <v>2011</v>
      </c>
      <c r="E54" s="8">
        <v>2811424</v>
      </c>
      <c r="F54" s="8">
        <v>0</v>
      </c>
      <c r="G54" s="8">
        <v>2811424</v>
      </c>
      <c r="H54" s="8">
        <v>3040812</v>
      </c>
      <c r="I54" s="8">
        <v>-229388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-229388</v>
      </c>
      <c r="R54" s="8">
        <v>-51324</v>
      </c>
      <c r="S54" s="8">
        <v>12628</v>
      </c>
      <c r="T54" s="8">
        <v>-38696</v>
      </c>
      <c r="U54" s="8">
        <v>7514</v>
      </c>
      <c r="V54" s="8">
        <v>0</v>
      </c>
      <c r="W54" s="8">
        <v>-4967</v>
      </c>
      <c r="X54" s="8">
        <v>-265537</v>
      </c>
      <c r="Y54" s="8">
        <v>0</v>
      </c>
      <c r="Z54" s="8">
        <v>0</v>
      </c>
      <c r="AA54" s="8">
        <v>0</v>
      </c>
      <c r="AB54" s="8">
        <v>0</v>
      </c>
      <c r="AC54" s="8">
        <v>-9134</v>
      </c>
      <c r="AD54" s="8">
        <v>-274671</v>
      </c>
      <c r="AE54" s="8">
        <v>-33296</v>
      </c>
      <c r="AF54" s="8">
        <v>-241375</v>
      </c>
      <c r="AG54" s="8">
        <v>0</v>
      </c>
      <c r="AH54" s="8">
        <v>0</v>
      </c>
      <c r="AI54" s="8">
        <v>-241375</v>
      </c>
      <c r="AJ54" s="8">
        <v>-882</v>
      </c>
      <c r="AK54" s="8">
        <v>-242257</v>
      </c>
      <c r="AL54" s="8">
        <v>0</v>
      </c>
      <c r="AM54" s="8"/>
      <c r="AN54" s="8">
        <v>-271.11642999999998</v>
      </c>
      <c r="AO54" s="8">
        <v>-271.11642999999998</v>
      </c>
      <c r="AP54" s="8">
        <v>893.55336</v>
      </c>
      <c r="AQ54" s="8">
        <v>-271.11642999999998</v>
      </c>
      <c r="AR54" s="8">
        <v>-271.11642999999998</v>
      </c>
      <c r="AS54" s="8">
        <v>893.55336</v>
      </c>
      <c r="AT54" s="8">
        <v>60</v>
      </c>
      <c r="AU54" s="1">
        <v>-0.22128978729200799</v>
      </c>
      <c r="AV54" s="8"/>
      <c r="AW54" s="8">
        <v>191808</v>
      </c>
      <c r="AX54" s="8">
        <v>-229388</v>
      </c>
      <c r="AY54" s="8">
        <v>-229388</v>
      </c>
      <c r="AZ54" s="1">
        <v>-2146826273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18188</v>
      </c>
      <c r="BG54" s="8">
        <v>0</v>
      </c>
      <c r="BH54" s="8">
        <v>0</v>
      </c>
      <c r="BI54" s="8">
        <v>0</v>
      </c>
      <c r="BJ54" s="8"/>
      <c r="BK54" s="8"/>
      <c r="BL54" s="8">
        <v>129234</v>
      </c>
      <c r="BM54" s="8">
        <v>0</v>
      </c>
      <c r="BN54" s="8">
        <v>129234</v>
      </c>
      <c r="BO54" s="8">
        <v>178610</v>
      </c>
      <c r="BP54" s="8">
        <v>178610</v>
      </c>
      <c r="BQ54" s="8">
        <v>166068</v>
      </c>
      <c r="BR54" s="8">
        <v>46208</v>
      </c>
      <c r="BS54" s="8">
        <v>203780</v>
      </c>
      <c r="BT54" s="8">
        <v>723900</v>
      </c>
      <c r="BU54" s="8">
        <v>0</v>
      </c>
      <c r="BV54" s="8">
        <v>0</v>
      </c>
      <c r="BW54" s="8">
        <v>5197266</v>
      </c>
      <c r="BX54" s="8">
        <v>1213602</v>
      </c>
      <c r="BY54" s="8">
        <v>0</v>
      </c>
      <c r="BZ54" s="8">
        <v>0</v>
      </c>
      <c r="CA54" s="8">
        <v>0</v>
      </c>
      <c r="CB54" s="8">
        <v>386582</v>
      </c>
      <c r="CC54" s="8">
        <v>2</v>
      </c>
      <c r="CD54" s="8">
        <v>7521352</v>
      </c>
      <c r="CE54" s="8"/>
      <c r="CF54" s="8">
        <v>180439</v>
      </c>
      <c r="CG54" s="8">
        <v>0</v>
      </c>
      <c r="CH54" s="8">
        <v>182264</v>
      </c>
      <c r="CI54" s="8">
        <v>358546</v>
      </c>
      <c r="CJ54" s="8">
        <v>3546</v>
      </c>
      <c r="CK54" s="8">
        <v>47484</v>
      </c>
      <c r="CL54" s="8">
        <v>275882</v>
      </c>
      <c r="CM54" s="8">
        <v>1048161</v>
      </c>
      <c r="CN54" s="8">
        <v>3322098</v>
      </c>
      <c r="CO54" s="8">
        <v>0</v>
      </c>
      <c r="CP54" s="8">
        <v>365689</v>
      </c>
      <c r="CQ54" s="8">
        <v>251</v>
      </c>
      <c r="CR54" s="8">
        <v>1255311</v>
      </c>
      <c r="CS54" s="8">
        <v>5991510</v>
      </c>
      <c r="CT54" s="8">
        <v>489320</v>
      </c>
      <c r="CU54" s="8">
        <v>66634</v>
      </c>
      <c r="CV54" s="8">
        <v>1024581</v>
      </c>
      <c r="CW54" s="8">
        <v>-96256</v>
      </c>
      <c r="CX54" s="8">
        <v>25565</v>
      </c>
      <c r="CY54" s="8">
        <v>1509844</v>
      </c>
      <c r="CZ54" s="8">
        <v>19998</v>
      </c>
      <c r="DA54" s="8">
        <v>1529842</v>
      </c>
      <c r="DB54" s="8">
        <v>7521352</v>
      </c>
      <c r="DC54" s="8"/>
      <c r="DD54" s="8">
        <v>893.54141000000004</v>
      </c>
      <c r="DE54" s="8">
        <v>893.54141000000004</v>
      </c>
      <c r="DF54" s="8">
        <v>1689.7302999999999</v>
      </c>
      <c r="DG54" s="8">
        <v>3866454</v>
      </c>
      <c r="DH54" s="8">
        <v>3737220</v>
      </c>
      <c r="DI54" s="8">
        <v>346765</v>
      </c>
      <c r="DJ54" s="8">
        <v>0</v>
      </c>
      <c r="DK54" s="8">
        <v>19998</v>
      </c>
      <c r="DL54" s="8">
        <v>0</v>
      </c>
      <c r="DM54" s="8">
        <v>101498</v>
      </c>
      <c r="DN54" s="8">
        <v>4752</v>
      </c>
      <c r="DO54" s="8">
        <v>59816</v>
      </c>
      <c r="DP54" s="8">
        <v>0</v>
      </c>
      <c r="DQ54" s="8">
        <v>0</v>
      </c>
      <c r="DR54" s="8">
        <v>0</v>
      </c>
      <c r="DS54" s="8">
        <v>0</v>
      </c>
      <c r="DT54" s="8">
        <v>32961</v>
      </c>
      <c r="DU54" s="8">
        <v>0</v>
      </c>
      <c r="DV54" s="8"/>
      <c r="DW54" s="8">
        <v>-274671</v>
      </c>
      <c r="DX54" s="8">
        <v>421196</v>
      </c>
      <c r="DY54" s="8">
        <v>0</v>
      </c>
      <c r="DZ54" s="8">
        <v>421196</v>
      </c>
      <c r="EA54" s="8">
        <v>0</v>
      </c>
      <c r="EB54" s="8">
        <v>13096</v>
      </c>
      <c r="EC54" s="8">
        <v>0</v>
      </c>
      <c r="ED54" s="8">
        <v>0</v>
      </c>
      <c r="EE54" s="8">
        <v>0</v>
      </c>
      <c r="EF54" s="8">
        <v>0</v>
      </c>
      <c r="EG54" s="8">
        <v>-102507</v>
      </c>
      <c r="EH54" s="8">
        <v>-15193</v>
      </c>
      <c r="EI54" s="8">
        <v>0</v>
      </c>
      <c r="EJ54" s="8">
        <v>66183</v>
      </c>
      <c r="EK54" s="8">
        <v>-64235</v>
      </c>
      <c r="EL54" s="8">
        <v>43869</v>
      </c>
      <c r="EM54" s="8">
        <v>-410242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885</v>
      </c>
      <c r="EU54" s="8">
        <v>-408357</v>
      </c>
      <c r="EV54" s="8">
        <v>824061</v>
      </c>
      <c r="EW54" s="8">
        <v>885480</v>
      </c>
      <c r="EX54" s="8">
        <v>1709541</v>
      </c>
      <c r="EY54" s="8">
        <v>-824750</v>
      </c>
      <c r="EZ54" s="8">
        <v>-428502</v>
      </c>
      <c r="FA54" s="8">
        <v>-1253252</v>
      </c>
      <c r="FB54" s="8">
        <v>0</v>
      </c>
      <c r="FC54" s="8">
        <v>0</v>
      </c>
      <c r="FD54" s="8">
        <v>0</v>
      </c>
      <c r="FE54" s="8">
        <v>-53609</v>
      </c>
      <c r="FF54" s="8">
        <v>-53609</v>
      </c>
      <c r="FG54" s="8">
        <v>0</v>
      </c>
      <c r="FH54" s="8">
        <v>-3487</v>
      </c>
      <c r="FI54" s="8">
        <v>399193</v>
      </c>
      <c r="FJ54" s="8">
        <v>-805</v>
      </c>
      <c r="FK54" s="8">
        <v>33064</v>
      </c>
      <c r="FL54" s="8"/>
      <c r="FM54" s="8">
        <v>50889</v>
      </c>
      <c r="FN54" s="8">
        <v>107124</v>
      </c>
      <c r="FO54" s="8">
        <v>-244319</v>
      </c>
      <c r="FP54" s="8">
        <v>-212241.5</v>
      </c>
      <c r="FQ54" s="8">
        <v>79828</v>
      </c>
      <c r="FR54" s="8">
        <v>456289</v>
      </c>
      <c r="FS54" s="8" t="s">
        <v>4127</v>
      </c>
      <c r="FT54" s="9">
        <v>40999</v>
      </c>
      <c r="FU54" s="8">
        <v>12</v>
      </c>
      <c r="FV54" s="8">
        <v>1145530.12824</v>
      </c>
      <c r="FW54" s="8">
        <v>0.22023000000000001</v>
      </c>
      <c r="FX54" s="8">
        <v>-5.4190000000000002E-2</v>
      </c>
      <c r="FY54" s="8">
        <v>-3.8510000000000003E-2</v>
      </c>
      <c r="FZ54" s="8">
        <v>-8.4470000000000003E-2</v>
      </c>
      <c r="GA54" s="33">
        <f t="shared" si="1"/>
        <v>2012</v>
      </c>
      <c r="GB54" s="10">
        <f t="shared" si="2"/>
        <v>3</v>
      </c>
      <c r="GC54" s="10">
        <v>0.41804999999999998</v>
      </c>
      <c r="GD54" s="10">
        <v>0.17660000000000001</v>
      </c>
    </row>
    <row r="55" spans="1:186">
      <c r="A55" s="8" t="str">
        <f t="shared" si="11"/>
        <v>関西電力</v>
      </c>
      <c r="B55" s="8" t="str">
        <f t="shared" si="12"/>
        <v>TSE:9503</v>
      </c>
      <c r="C55" s="8" t="str">
        <f>CONCATENATE("FY",RIGHT(Assumptions!D$6,4)-7)</f>
        <v>FY2013</v>
      </c>
      <c r="D55" s="10">
        <f t="shared" si="0"/>
        <v>2012</v>
      </c>
      <c r="E55" s="8">
        <v>2859053</v>
      </c>
      <c r="F55" s="8">
        <v>1</v>
      </c>
      <c r="G55" s="8">
        <v>2859054</v>
      </c>
      <c r="H55" s="8">
        <v>3173066</v>
      </c>
      <c r="I55" s="8">
        <v>-314012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-314012</v>
      </c>
      <c r="R55" s="8">
        <v>-55102</v>
      </c>
      <c r="S55" s="8">
        <v>13643</v>
      </c>
      <c r="T55" s="8">
        <v>-41459</v>
      </c>
      <c r="U55" s="8">
        <v>8114</v>
      </c>
      <c r="V55" s="8">
        <v>0</v>
      </c>
      <c r="W55" s="8">
        <v>-5832</v>
      </c>
      <c r="X55" s="8">
        <v>-353189</v>
      </c>
      <c r="Y55" s="8">
        <v>0</v>
      </c>
      <c r="Z55" s="8">
        <v>0</v>
      </c>
      <c r="AA55" s="8">
        <v>0</v>
      </c>
      <c r="AB55" s="8">
        <v>0</v>
      </c>
      <c r="AC55" s="8">
        <v>4489</v>
      </c>
      <c r="AD55" s="8">
        <v>-348700</v>
      </c>
      <c r="AE55" s="8">
        <v>-105524</v>
      </c>
      <c r="AF55" s="8">
        <v>-243176</v>
      </c>
      <c r="AG55" s="8">
        <v>0</v>
      </c>
      <c r="AH55" s="8">
        <v>0</v>
      </c>
      <c r="AI55" s="8">
        <v>-243176</v>
      </c>
      <c r="AJ55" s="8">
        <v>-246</v>
      </c>
      <c r="AK55" s="8">
        <v>-243422</v>
      </c>
      <c r="AL55" s="8">
        <v>0</v>
      </c>
      <c r="AM55" s="8"/>
      <c r="AN55" s="8">
        <v>-272.42752999999999</v>
      </c>
      <c r="AO55" s="8">
        <v>-272.42752999999999</v>
      </c>
      <c r="AP55" s="8">
        <v>893.52936</v>
      </c>
      <c r="AQ55" s="8">
        <v>-272.42752999999999</v>
      </c>
      <c r="AR55" s="8">
        <v>-272.42752999999999</v>
      </c>
      <c r="AS55" s="8">
        <v>893.52936</v>
      </c>
      <c r="AT55" s="8">
        <v>0</v>
      </c>
      <c r="AU55" s="1">
        <v>-0.110536434669011</v>
      </c>
      <c r="AV55" s="8"/>
      <c r="AW55" s="8">
        <v>75095</v>
      </c>
      <c r="AX55" s="8">
        <v>-314012</v>
      </c>
      <c r="AY55" s="8">
        <v>-314012</v>
      </c>
      <c r="AZ55" s="1">
        <v>-2146826273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16839</v>
      </c>
      <c r="BG55" s="8">
        <v>0</v>
      </c>
      <c r="BH55" s="8">
        <v>0</v>
      </c>
      <c r="BI55" s="8">
        <v>0</v>
      </c>
      <c r="BJ55" s="8"/>
      <c r="BK55" s="8"/>
      <c r="BL55" s="8">
        <v>156465</v>
      </c>
      <c r="BM55" s="8">
        <v>0</v>
      </c>
      <c r="BN55" s="8">
        <v>156465</v>
      </c>
      <c r="BO55" s="8">
        <v>185487</v>
      </c>
      <c r="BP55" s="8">
        <v>185487</v>
      </c>
      <c r="BQ55" s="8">
        <v>159988</v>
      </c>
      <c r="BR55" s="8">
        <v>44943</v>
      </c>
      <c r="BS55" s="8">
        <v>160631</v>
      </c>
      <c r="BT55" s="8">
        <v>707514</v>
      </c>
      <c r="BU55" s="8">
        <v>0</v>
      </c>
      <c r="BV55" s="8">
        <v>0</v>
      </c>
      <c r="BW55" s="8">
        <v>5198820</v>
      </c>
      <c r="BX55" s="8">
        <v>1222373</v>
      </c>
      <c r="BY55" s="8">
        <v>0</v>
      </c>
      <c r="BZ55" s="8">
        <v>0</v>
      </c>
      <c r="CA55" s="8">
        <v>0</v>
      </c>
      <c r="CB55" s="8">
        <v>506439</v>
      </c>
      <c r="CC55" s="8">
        <v>4</v>
      </c>
      <c r="CD55" s="8">
        <v>7635150</v>
      </c>
      <c r="CE55" s="8"/>
      <c r="CF55" s="8">
        <v>180358</v>
      </c>
      <c r="CG55" s="8">
        <v>0</v>
      </c>
      <c r="CH55" s="8">
        <v>139027</v>
      </c>
      <c r="CI55" s="8">
        <v>433863</v>
      </c>
      <c r="CJ55" s="8">
        <v>2990</v>
      </c>
      <c r="CK55" s="8">
        <v>43958</v>
      </c>
      <c r="CL55" s="8">
        <v>287765</v>
      </c>
      <c r="CM55" s="8">
        <v>1087961</v>
      </c>
      <c r="CN55" s="8">
        <v>3625376</v>
      </c>
      <c r="CO55" s="8">
        <v>0</v>
      </c>
      <c r="CP55" s="8">
        <v>370360</v>
      </c>
      <c r="CQ55" s="8">
        <v>297</v>
      </c>
      <c r="CR55" s="8">
        <v>1273050</v>
      </c>
      <c r="CS55" s="8">
        <v>6357044</v>
      </c>
      <c r="CT55" s="8">
        <v>489320</v>
      </c>
      <c r="CU55" s="8">
        <v>66634</v>
      </c>
      <c r="CV55" s="8">
        <v>754319</v>
      </c>
      <c r="CW55" s="8">
        <v>-96270</v>
      </c>
      <c r="CX55" s="8">
        <v>42754</v>
      </c>
      <c r="CY55" s="8">
        <v>1256757</v>
      </c>
      <c r="CZ55" s="8">
        <v>21349</v>
      </c>
      <c r="DA55" s="8">
        <v>1278106</v>
      </c>
      <c r="DB55" s="8">
        <v>7635150</v>
      </c>
      <c r="DC55" s="8"/>
      <c r="DD55" s="8">
        <v>893.51721999999995</v>
      </c>
      <c r="DE55" s="8">
        <v>893.51721999999995</v>
      </c>
      <c r="DF55" s="8">
        <v>1406.52801</v>
      </c>
      <c r="DG55" s="8">
        <v>4201256</v>
      </c>
      <c r="DH55" s="8">
        <v>4044791</v>
      </c>
      <c r="DI55" s="8">
        <v>358434</v>
      </c>
      <c r="DJ55" s="8">
        <v>0</v>
      </c>
      <c r="DK55" s="8">
        <v>21349</v>
      </c>
      <c r="DL55" s="8">
        <v>0</v>
      </c>
      <c r="DM55" s="8">
        <v>102916</v>
      </c>
      <c r="DN55" s="8">
        <v>4840</v>
      </c>
      <c r="DO55" s="8">
        <v>52230</v>
      </c>
      <c r="DP55" s="8">
        <v>0</v>
      </c>
      <c r="DQ55" s="8">
        <v>0</v>
      </c>
      <c r="DR55" s="8">
        <v>0</v>
      </c>
      <c r="DS55" s="8">
        <v>0</v>
      </c>
      <c r="DT55" s="8">
        <v>33537</v>
      </c>
      <c r="DU55" s="8">
        <v>0</v>
      </c>
      <c r="DV55" s="8"/>
      <c r="DW55" s="8">
        <v>-348700</v>
      </c>
      <c r="DX55" s="8">
        <v>389107</v>
      </c>
      <c r="DY55" s="8">
        <v>0</v>
      </c>
      <c r="DZ55" s="8">
        <v>389107</v>
      </c>
      <c r="EA55" s="8">
        <v>0</v>
      </c>
      <c r="EB55" s="8">
        <v>8667</v>
      </c>
      <c r="EC55" s="8">
        <v>0</v>
      </c>
      <c r="ED55" s="8">
        <v>0</v>
      </c>
      <c r="EE55" s="8">
        <v>0</v>
      </c>
      <c r="EF55" s="8">
        <v>0</v>
      </c>
      <c r="EG55" s="8">
        <v>23521</v>
      </c>
      <c r="EH55" s="8">
        <v>-5934</v>
      </c>
      <c r="EI55" s="8">
        <v>0</v>
      </c>
      <c r="EJ55" s="8">
        <v>-498</v>
      </c>
      <c r="EK55" s="8">
        <v>76510</v>
      </c>
      <c r="EL55" s="8">
        <v>142673</v>
      </c>
      <c r="EM55" s="8">
        <v>-436893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6231</v>
      </c>
      <c r="EU55" s="8">
        <v>-430662</v>
      </c>
      <c r="EV55" s="8">
        <v>799742</v>
      </c>
      <c r="EW55" s="8">
        <v>746478</v>
      </c>
      <c r="EX55" s="8">
        <v>1546220</v>
      </c>
      <c r="EY55" s="8">
        <v>-838081</v>
      </c>
      <c r="EZ55" s="8">
        <v>-363753</v>
      </c>
      <c r="FA55" s="8">
        <v>-1201834</v>
      </c>
      <c r="FB55" s="8">
        <v>0</v>
      </c>
      <c r="FC55" s="8">
        <v>0</v>
      </c>
      <c r="FD55" s="8">
        <v>0</v>
      </c>
      <c r="FE55" s="8">
        <v>-26907</v>
      </c>
      <c r="FF55" s="8">
        <v>-26907</v>
      </c>
      <c r="FG55" s="8">
        <v>0</v>
      </c>
      <c r="FH55" s="8">
        <v>-3784</v>
      </c>
      <c r="FI55" s="8">
        <v>313695</v>
      </c>
      <c r="FJ55" s="8">
        <v>1259</v>
      </c>
      <c r="FK55" s="8">
        <v>26937</v>
      </c>
      <c r="FL55" s="8"/>
      <c r="FM55" s="8">
        <v>54822</v>
      </c>
      <c r="FN55" s="8">
        <v>-16509</v>
      </c>
      <c r="FO55" s="8">
        <v>-226589.25</v>
      </c>
      <c r="FP55" s="8">
        <v>-192150.5</v>
      </c>
      <c r="FQ55" s="8">
        <v>-51893</v>
      </c>
      <c r="FR55" s="8">
        <v>344386</v>
      </c>
      <c r="FS55" s="8" t="s">
        <v>4127</v>
      </c>
      <c r="FT55" s="9">
        <v>41364</v>
      </c>
      <c r="FU55" s="8">
        <v>12</v>
      </c>
      <c r="FV55" s="8">
        <v>829190.56432</v>
      </c>
      <c r="FW55" s="8">
        <v>0.17766000000000001</v>
      </c>
      <c r="FX55" s="8">
        <v>-1.5869999999999999E-2</v>
      </c>
      <c r="FY55" s="8">
        <v>-3.6979999999999999E-2</v>
      </c>
      <c r="FZ55" s="8">
        <v>8.8429999999999995E-2</v>
      </c>
      <c r="GA55" s="33">
        <f t="shared" si="1"/>
        <v>2013</v>
      </c>
      <c r="GB55" s="10">
        <f t="shared" si="2"/>
        <v>3</v>
      </c>
      <c r="GC55" s="10">
        <v>0.94008000000000003</v>
      </c>
      <c r="GD55" s="10">
        <v>0.89583000000000002</v>
      </c>
    </row>
    <row r="56" spans="1:186">
      <c r="A56" s="8" t="str">
        <f t="shared" si="11"/>
        <v>関西電力</v>
      </c>
      <c r="B56" s="8" t="str">
        <f t="shared" si="12"/>
        <v>TSE:9503</v>
      </c>
      <c r="C56" s="8" t="str">
        <f>CONCATENATE("FY",RIGHT(Assumptions!D$6,4)-6)</f>
        <v>FY2014</v>
      </c>
      <c r="D56" s="10">
        <f t="shared" si="0"/>
        <v>2013</v>
      </c>
      <c r="E56" s="8">
        <v>3327484</v>
      </c>
      <c r="F56" s="8">
        <v>0</v>
      </c>
      <c r="G56" s="8">
        <v>3327484</v>
      </c>
      <c r="H56" s="8">
        <v>3399196</v>
      </c>
      <c r="I56" s="8">
        <v>-71712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-71712</v>
      </c>
      <c r="R56" s="8">
        <v>-56621</v>
      </c>
      <c r="S56" s="8">
        <v>12537</v>
      </c>
      <c r="T56" s="8">
        <v>-44084</v>
      </c>
      <c r="U56" s="8">
        <v>8896</v>
      </c>
      <c r="V56" s="8">
        <v>0</v>
      </c>
      <c r="W56" s="8">
        <v>-4426</v>
      </c>
      <c r="X56" s="8">
        <v>-111326</v>
      </c>
      <c r="Y56" s="8">
        <v>0</v>
      </c>
      <c r="Z56" s="8">
        <v>0</v>
      </c>
      <c r="AA56" s="8">
        <v>0</v>
      </c>
      <c r="AB56" s="8">
        <v>0</v>
      </c>
      <c r="AC56" s="8">
        <v>3184</v>
      </c>
      <c r="AD56" s="8">
        <v>-108142</v>
      </c>
      <c r="AE56" s="8">
        <v>-10899</v>
      </c>
      <c r="AF56" s="8">
        <v>-97243</v>
      </c>
      <c r="AG56" s="8">
        <v>0</v>
      </c>
      <c r="AH56" s="8">
        <v>0</v>
      </c>
      <c r="AI56" s="8">
        <v>-97243</v>
      </c>
      <c r="AJ56" s="8">
        <v>-165</v>
      </c>
      <c r="AK56" s="8">
        <v>-97408</v>
      </c>
      <c r="AL56" s="8">
        <v>0</v>
      </c>
      <c r="AM56" s="8"/>
      <c r="AN56" s="8">
        <v>-109.01115</v>
      </c>
      <c r="AO56" s="8">
        <v>-109.01115</v>
      </c>
      <c r="AP56" s="8">
        <v>893.55996000000005</v>
      </c>
      <c r="AQ56" s="8">
        <v>-109.01115</v>
      </c>
      <c r="AR56" s="8">
        <v>-109.01115</v>
      </c>
      <c r="AS56" s="8">
        <v>893.55996000000005</v>
      </c>
      <c r="AT56" s="8">
        <v>0</v>
      </c>
      <c r="AU56" s="1">
        <v>0</v>
      </c>
      <c r="AV56" s="8"/>
      <c r="AW56" s="8">
        <v>315911</v>
      </c>
      <c r="AX56" s="8">
        <v>-71712</v>
      </c>
      <c r="AY56" s="8">
        <v>-71712</v>
      </c>
      <c r="AZ56" s="1">
        <v>-214682627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12421</v>
      </c>
      <c r="BG56" s="8">
        <v>0</v>
      </c>
      <c r="BH56" s="8">
        <v>0</v>
      </c>
      <c r="BI56" s="8">
        <v>0</v>
      </c>
      <c r="BJ56" s="8"/>
      <c r="BK56" s="8"/>
      <c r="BL56" s="8">
        <v>109508</v>
      </c>
      <c r="BM56" s="8">
        <v>234294</v>
      </c>
      <c r="BN56" s="8">
        <v>343802</v>
      </c>
      <c r="BO56" s="8">
        <v>229969</v>
      </c>
      <c r="BP56" s="8">
        <v>229969</v>
      </c>
      <c r="BQ56" s="8">
        <v>159000</v>
      </c>
      <c r="BR56" s="8">
        <v>48178</v>
      </c>
      <c r="BS56" s="8">
        <v>176742</v>
      </c>
      <c r="BT56" s="8">
        <v>957691</v>
      </c>
      <c r="BU56" s="8">
        <v>0</v>
      </c>
      <c r="BV56" s="8">
        <v>0</v>
      </c>
      <c r="BW56" s="8">
        <v>5123950</v>
      </c>
      <c r="BX56" s="8">
        <v>1181366</v>
      </c>
      <c r="BY56" s="8">
        <v>0</v>
      </c>
      <c r="BZ56" s="8">
        <v>0</v>
      </c>
      <c r="CA56" s="8">
        <v>0</v>
      </c>
      <c r="CB56" s="8">
        <v>514509</v>
      </c>
      <c r="CC56" s="8">
        <v>3</v>
      </c>
      <c r="CD56" s="8">
        <v>7777519</v>
      </c>
      <c r="CE56" s="8"/>
      <c r="CF56" s="8">
        <v>199538</v>
      </c>
      <c r="CG56" s="8">
        <v>0</v>
      </c>
      <c r="CH56" s="8">
        <v>208862</v>
      </c>
      <c r="CI56" s="8">
        <v>425504</v>
      </c>
      <c r="CJ56" s="8">
        <v>3364</v>
      </c>
      <c r="CK56" s="8">
        <v>37069</v>
      </c>
      <c r="CL56" s="8">
        <v>324856</v>
      </c>
      <c r="CM56" s="8">
        <v>1199193</v>
      </c>
      <c r="CN56" s="8">
        <v>3755550</v>
      </c>
      <c r="CO56" s="8">
        <v>0</v>
      </c>
      <c r="CP56" s="8">
        <v>360292</v>
      </c>
      <c r="CQ56" s="8">
        <v>225</v>
      </c>
      <c r="CR56" s="8">
        <v>1249102</v>
      </c>
      <c r="CS56" s="8">
        <v>6564362</v>
      </c>
      <c r="CT56" s="8">
        <v>489320</v>
      </c>
      <c r="CU56" s="8">
        <v>66634</v>
      </c>
      <c r="CV56" s="8">
        <v>656909</v>
      </c>
      <c r="CW56" s="8">
        <v>-96292</v>
      </c>
      <c r="CX56" s="8">
        <v>72264</v>
      </c>
      <c r="CY56" s="8">
        <v>1188835</v>
      </c>
      <c r="CZ56" s="8">
        <v>24322</v>
      </c>
      <c r="DA56" s="8">
        <v>1213157</v>
      </c>
      <c r="DB56" s="8">
        <v>7777519</v>
      </c>
      <c r="DC56" s="8"/>
      <c r="DD56" s="8">
        <v>893.53998000000001</v>
      </c>
      <c r="DE56" s="8">
        <v>893.53998000000001</v>
      </c>
      <c r="DF56" s="8">
        <v>1330.47768</v>
      </c>
      <c r="DG56" s="8">
        <v>4393280</v>
      </c>
      <c r="DH56" s="8">
        <v>4049478</v>
      </c>
      <c r="DI56" s="8">
        <v>360293</v>
      </c>
      <c r="DJ56" s="8">
        <v>0</v>
      </c>
      <c r="DK56" s="8">
        <v>24322</v>
      </c>
      <c r="DL56" s="8">
        <v>0</v>
      </c>
      <c r="DM56" s="8">
        <v>116392</v>
      </c>
      <c r="DN56" s="8">
        <v>6690</v>
      </c>
      <c r="DO56" s="8">
        <v>35917</v>
      </c>
      <c r="DP56" s="8">
        <v>0</v>
      </c>
      <c r="DQ56" s="8">
        <v>0</v>
      </c>
      <c r="DR56" s="8">
        <v>0</v>
      </c>
      <c r="DS56" s="8">
        <v>0</v>
      </c>
      <c r="DT56" s="8">
        <v>33657</v>
      </c>
      <c r="DU56" s="8">
        <v>0</v>
      </c>
      <c r="DV56" s="8"/>
      <c r="DW56" s="8">
        <v>-108142</v>
      </c>
      <c r="DX56" s="8">
        <v>387623</v>
      </c>
      <c r="DY56" s="8">
        <v>0</v>
      </c>
      <c r="DZ56" s="8">
        <v>387623</v>
      </c>
      <c r="EA56" s="8">
        <v>0</v>
      </c>
      <c r="EB56" s="8">
        <v>8807</v>
      </c>
      <c r="EC56" s="8">
        <v>0</v>
      </c>
      <c r="ED56" s="8">
        <v>0</v>
      </c>
      <c r="EE56" s="8">
        <v>0</v>
      </c>
      <c r="EF56" s="8">
        <v>0</v>
      </c>
      <c r="EG56" s="8">
        <v>-12387</v>
      </c>
      <c r="EH56" s="8">
        <v>-44960</v>
      </c>
      <c r="EI56" s="8">
        <v>0</v>
      </c>
      <c r="EJ56" s="8">
        <v>19540</v>
      </c>
      <c r="EK56" s="8">
        <v>97291</v>
      </c>
      <c r="EL56" s="8">
        <v>347772</v>
      </c>
      <c r="EM56" s="8">
        <v>-397991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47006</v>
      </c>
      <c r="EU56" s="8">
        <v>-350985</v>
      </c>
      <c r="EV56" s="8">
        <v>446137</v>
      </c>
      <c r="EW56" s="8">
        <v>557359</v>
      </c>
      <c r="EX56" s="8">
        <v>1003496</v>
      </c>
      <c r="EY56" s="8">
        <v>-381362</v>
      </c>
      <c r="EZ56" s="8">
        <v>-438449</v>
      </c>
      <c r="FA56" s="8">
        <v>-819811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277</v>
      </c>
      <c r="FI56" s="8">
        <v>179408</v>
      </c>
      <c r="FJ56" s="8">
        <v>814</v>
      </c>
      <c r="FK56" s="8">
        <v>177010</v>
      </c>
      <c r="FL56" s="8"/>
      <c r="FM56" s="8">
        <v>57097</v>
      </c>
      <c r="FN56" s="8">
        <v>20075</v>
      </c>
      <c r="FO56" s="8">
        <v>-104034.125</v>
      </c>
      <c r="FP56" s="8">
        <v>-68646</v>
      </c>
      <c r="FQ56" s="8">
        <v>13458</v>
      </c>
      <c r="FR56" s="8">
        <v>183685</v>
      </c>
      <c r="FS56" s="8" t="s">
        <v>4127</v>
      </c>
      <c r="FT56" s="9">
        <v>41729</v>
      </c>
      <c r="FU56" s="8">
        <v>12</v>
      </c>
      <c r="FV56" s="8">
        <v>946269.08359000005</v>
      </c>
      <c r="FW56" s="8">
        <v>0.16016</v>
      </c>
      <c r="FX56" s="8">
        <v>0.10221</v>
      </c>
      <c r="FY56" s="8">
        <v>0.66681000000000001</v>
      </c>
      <c r="FZ56" s="8">
        <v>1.3689499999999999</v>
      </c>
      <c r="GA56" s="33">
        <f t="shared" si="1"/>
        <v>2014</v>
      </c>
      <c r="GB56" s="10">
        <f t="shared" si="2"/>
        <v>3</v>
      </c>
      <c r="GC56" s="10">
        <v>1.3276600000000001</v>
      </c>
      <c r="GD56" s="10">
        <v>1.3001100000000001</v>
      </c>
    </row>
    <row r="57" spans="1:186">
      <c r="A57" s="8" t="str">
        <f t="shared" si="11"/>
        <v>関西電力</v>
      </c>
      <c r="B57" s="8" t="str">
        <f t="shared" si="12"/>
        <v>TSE:9503</v>
      </c>
      <c r="C57" s="8" t="str">
        <f>CONCATENATE("FY",RIGHT(Assumptions!D$6,4)-5)</f>
        <v>FY2015</v>
      </c>
      <c r="D57" s="10">
        <f t="shared" si="0"/>
        <v>2014</v>
      </c>
      <c r="E57" s="8">
        <v>3406029</v>
      </c>
      <c r="F57" s="8">
        <v>1</v>
      </c>
      <c r="G57" s="8">
        <v>3406030</v>
      </c>
      <c r="H57" s="8">
        <v>3484630</v>
      </c>
      <c r="I57" s="8">
        <v>-7860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-78600</v>
      </c>
      <c r="R57" s="8">
        <v>-55373</v>
      </c>
      <c r="S57" s="8">
        <v>15691</v>
      </c>
      <c r="T57" s="8">
        <v>-39682</v>
      </c>
      <c r="U57" s="8">
        <v>10061</v>
      </c>
      <c r="V57" s="8">
        <v>0</v>
      </c>
      <c r="W57" s="8">
        <v>-4833</v>
      </c>
      <c r="X57" s="8">
        <v>-113054</v>
      </c>
      <c r="Y57" s="8">
        <v>0</v>
      </c>
      <c r="Z57" s="8">
        <v>0</v>
      </c>
      <c r="AA57" s="8">
        <v>0</v>
      </c>
      <c r="AB57" s="8">
        <v>0</v>
      </c>
      <c r="AC57" s="8">
        <v>-1760</v>
      </c>
      <c r="AD57" s="8">
        <v>-114814</v>
      </c>
      <c r="AE57" s="8">
        <v>33244</v>
      </c>
      <c r="AF57" s="8">
        <v>-148058</v>
      </c>
      <c r="AG57" s="8">
        <v>0</v>
      </c>
      <c r="AH57" s="8">
        <v>0</v>
      </c>
      <c r="AI57" s="8">
        <v>-148058</v>
      </c>
      <c r="AJ57" s="8">
        <v>-317</v>
      </c>
      <c r="AK57" s="8">
        <v>-148375</v>
      </c>
      <c r="AL57" s="8">
        <v>0</v>
      </c>
      <c r="AM57" s="8"/>
      <c r="AN57" s="8">
        <v>-166.05646999999999</v>
      </c>
      <c r="AO57" s="8">
        <v>-166.05646999999999</v>
      </c>
      <c r="AP57" s="8">
        <v>893.52133000000003</v>
      </c>
      <c r="AQ57" s="8">
        <v>-166.05646999999999</v>
      </c>
      <c r="AR57" s="8">
        <v>-166.05646999999999</v>
      </c>
      <c r="AS57" s="8">
        <v>893.52133000000003</v>
      </c>
      <c r="AT57" s="8">
        <v>0</v>
      </c>
      <c r="AU57" s="1">
        <v>0</v>
      </c>
      <c r="AV57" s="8"/>
      <c r="AW57" s="8">
        <v>306750</v>
      </c>
      <c r="AX57" s="8">
        <v>-78600</v>
      </c>
      <c r="AY57" s="8">
        <v>-78600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2042</v>
      </c>
      <c r="BG57" s="8">
        <v>0</v>
      </c>
      <c r="BH57" s="8">
        <v>0</v>
      </c>
      <c r="BI57" s="8">
        <v>0</v>
      </c>
      <c r="BJ57" s="8"/>
      <c r="BK57" s="8"/>
      <c r="BL57" s="8">
        <v>158278</v>
      </c>
      <c r="BM57" s="8">
        <v>160863</v>
      </c>
      <c r="BN57" s="8">
        <v>319141</v>
      </c>
      <c r="BO57" s="8">
        <v>228605</v>
      </c>
      <c r="BP57" s="8">
        <v>228605</v>
      </c>
      <c r="BQ57" s="8">
        <v>148614</v>
      </c>
      <c r="BR57" s="8">
        <v>50353</v>
      </c>
      <c r="BS57" s="8">
        <v>167121</v>
      </c>
      <c r="BT57" s="8">
        <v>913834</v>
      </c>
      <c r="BU57" s="8">
        <v>0</v>
      </c>
      <c r="BV57" s="8">
        <v>0</v>
      </c>
      <c r="BW57" s="8">
        <v>5130282</v>
      </c>
      <c r="BX57" s="8">
        <v>1202467</v>
      </c>
      <c r="BY57" s="8">
        <v>0</v>
      </c>
      <c r="BZ57" s="8">
        <v>0</v>
      </c>
      <c r="CA57" s="8">
        <v>0</v>
      </c>
      <c r="CB57" s="8">
        <v>496791</v>
      </c>
      <c r="CC57" s="8">
        <v>4</v>
      </c>
      <c r="CD57" s="8">
        <v>7743378</v>
      </c>
      <c r="CE57" s="8"/>
      <c r="CF57" s="8">
        <v>175532</v>
      </c>
      <c r="CG57" s="8">
        <v>0</v>
      </c>
      <c r="CH57" s="8">
        <v>208762</v>
      </c>
      <c r="CI57" s="8">
        <v>576867</v>
      </c>
      <c r="CJ57" s="8">
        <v>3386</v>
      </c>
      <c r="CK57" s="8">
        <v>60757</v>
      </c>
      <c r="CL57" s="8">
        <v>433990</v>
      </c>
      <c r="CM57" s="8">
        <v>1459294</v>
      </c>
      <c r="CN57" s="8">
        <v>3526709</v>
      </c>
      <c r="CO57" s="8">
        <v>0</v>
      </c>
      <c r="CP57" s="8">
        <v>412507</v>
      </c>
      <c r="CQ57" s="8">
        <v>380</v>
      </c>
      <c r="CR57" s="8">
        <v>1284269</v>
      </c>
      <c r="CS57" s="8">
        <v>6683159</v>
      </c>
      <c r="CT57" s="8">
        <v>489320</v>
      </c>
      <c r="CU57" s="8">
        <v>66634</v>
      </c>
      <c r="CV57" s="8">
        <v>507562</v>
      </c>
      <c r="CW57" s="8">
        <v>-96330</v>
      </c>
      <c r="CX57" s="8">
        <v>68852</v>
      </c>
      <c r="CY57" s="8">
        <v>1036038</v>
      </c>
      <c r="CZ57" s="8">
        <v>24181</v>
      </c>
      <c r="DA57" s="8">
        <v>1060219</v>
      </c>
      <c r="DB57" s="8">
        <v>7743378</v>
      </c>
      <c r="DC57" s="8"/>
      <c r="DD57" s="8">
        <v>893.50242000000003</v>
      </c>
      <c r="DE57" s="8">
        <v>893.50242000000003</v>
      </c>
      <c r="DF57" s="8">
        <v>1159.5245600000001</v>
      </c>
      <c r="DG57" s="8">
        <v>4315724</v>
      </c>
      <c r="DH57" s="8">
        <v>3996583</v>
      </c>
      <c r="DI57" s="8">
        <v>412508</v>
      </c>
      <c r="DJ57" s="8">
        <v>0</v>
      </c>
      <c r="DK57" s="8">
        <v>24181</v>
      </c>
      <c r="DL57" s="8">
        <v>0</v>
      </c>
      <c r="DM57" s="8">
        <v>108390</v>
      </c>
      <c r="DN57" s="8">
        <v>6007</v>
      </c>
      <c r="DO57" s="8">
        <v>34216</v>
      </c>
      <c r="DP57" s="8">
        <v>0</v>
      </c>
      <c r="DQ57" s="8">
        <v>0</v>
      </c>
      <c r="DR57" s="8">
        <v>0</v>
      </c>
      <c r="DS57" s="8">
        <v>0</v>
      </c>
      <c r="DT57" s="8">
        <v>33539</v>
      </c>
      <c r="DU57" s="8">
        <v>0</v>
      </c>
      <c r="DV57" s="8"/>
      <c r="DW57" s="8">
        <v>-114812</v>
      </c>
      <c r="DX57" s="8">
        <v>385350</v>
      </c>
      <c r="DY57" s="8">
        <v>0</v>
      </c>
      <c r="DZ57" s="8">
        <v>385350</v>
      </c>
      <c r="EA57" s="8">
        <v>0</v>
      </c>
      <c r="EB57" s="8">
        <v>9370</v>
      </c>
      <c r="EC57" s="8">
        <v>0</v>
      </c>
      <c r="ED57" s="8">
        <v>0</v>
      </c>
      <c r="EE57" s="8">
        <v>0</v>
      </c>
      <c r="EF57" s="8">
        <v>0</v>
      </c>
      <c r="EG57" s="8">
        <v>10079</v>
      </c>
      <c r="EH57" s="8">
        <v>1674</v>
      </c>
      <c r="EI57" s="8">
        <v>0</v>
      </c>
      <c r="EJ57" s="8">
        <v>-24284</v>
      </c>
      <c r="EK57" s="8">
        <v>180289</v>
      </c>
      <c r="EL57" s="8">
        <v>447666</v>
      </c>
      <c r="EM57" s="8">
        <v>-415859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27197</v>
      </c>
      <c r="EU57" s="8">
        <v>-388662</v>
      </c>
      <c r="EV57" s="8">
        <v>446853</v>
      </c>
      <c r="EW57" s="8">
        <v>349841</v>
      </c>
      <c r="EX57" s="8">
        <v>796694</v>
      </c>
      <c r="EY57" s="8">
        <v>-445975</v>
      </c>
      <c r="EZ57" s="8">
        <v>-431999</v>
      </c>
      <c r="FA57" s="8">
        <v>-877974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5392</v>
      </c>
      <c r="FI57" s="8">
        <v>-86672</v>
      </c>
      <c r="FJ57" s="8">
        <v>-1393</v>
      </c>
      <c r="FK57" s="8">
        <v>-29062</v>
      </c>
      <c r="FL57" s="8"/>
      <c r="FM57" s="8">
        <v>56298</v>
      </c>
      <c r="FN57" s="8">
        <v>-843</v>
      </c>
      <c r="FO57" s="8">
        <v>13769.875</v>
      </c>
      <c r="FP57" s="8">
        <v>48378</v>
      </c>
      <c r="FQ57" s="8">
        <v>-128012</v>
      </c>
      <c r="FR57" s="8">
        <v>-81280</v>
      </c>
      <c r="FS57" s="8" t="s">
        <v>4127</v>
      </c>
      <c r="FT57" s="9">
        <v>42094</v>
      </c>
      <c r="FU57" s="8">
        <v>12</v>
      </c>
      <c r="FV57" s="8">
        <v>1024411.73271</v>
      </c>
      <c r="FW57" s="8">
        <v>0.2437</v>
      </c>
      <c r="FX57" s="8">
        <v>4.3029999999999999E-2</v>
      </c>
      <c r="FY57" s="8">
        <v>1.0105500000000001</v>
      </c>
      <c r="FZ57" s="8">
        <v>0.54867999999999995</v>
      </c>
      <c r="GA57" s="33">
        <f t="shared" si="1"/>
        <v>2015</v>
      </c>
      <c r="GB57" s="10">
        <f t="shared" si="2"/>
        <v>3</v>
      </c>
      <c r="GC57" s="10">
        <v>1.1208</v>
      </c>
      <c r="GD57" s="10">
        <v>0.93230999999999997</v>
      </c>
    </row>
    <row r="58" spans="1:186">
      <c r="A58" s="8" t="str">
        <f t="shared" si="11"/>
        <v>関西電力</v>
      </c>
      <c r="B58" s="8" t="str">
        <f t="shared" si="12"/>
        <v>TSE:9503</v>
      </c>
      <c r="C58" s="8" t="str">
        <f>CONCATENATE("FY",RIGHT(Assumptions!D$6,4)-4)</f>
        <v>FY2016</v>
      </c>
      <c r="D58" s="10">
        <f t="shared" si="0"/>
        <v>2015</v>
      </c>
      <c r="E58" s="8">
        <v>3245906</v>
      </c>
      <c r="F58" s="8">
        <v>0</v>
      </c>
      <c r="G58" s="8">
        <v>3245906</v>
      </c>
      <c r="H58" s="8">
        <v>2989204</v>
      </c>
      <c r="I58" s="8">
        <v>256702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256702</v>
      </c>
      <c r="R58" s="8">
        <v>-51322</v>
      </c>
      <c r="S58" s="8">
        <v>17490</v>
      </c>
      <c r="T58" s="8">
        <v>-33832</v>
      </c>
      <c r="U58" s="8">
        <v>11318</v>
      </c>
      <c r="V58" s="8">
        <v>0</v>
      </c>
      <c r="W58" s="8">
        <v>-3727</v>
      </c>
      <c r="X58" s="8">
        <v>230461</v>
      </c>
      <c r="Y58" s="8">
        <v>0</v>
      </c>
      <c r="Z58" s="8">
        <v>0</v>
      </c>
      <c r="AA58" s="8">
        <v>11189</v>
      </c>
      <c r="AB58" s="8">
        <v>0</v>
      </c>
      <c r="AC58" s="8">
        <v>-19796</v>
      </c>
      <c r="AD58" s="8">
        <v>221854</v>
      </c>
      <c r="AE58" s="8">
        <v>80357</v>
      </c>
      <c r="AF58" s="8">
        <v>141497</v>
      </c>
      <c r="AG58" s="8">
        <v>0</v>
      </c>
      <c r="AH58" s="8">
        <v>0</v>
      </c>
      <c r="AI58" s="8">
        <v>141497</v>
      </c>
      <c r="AJ58" s="8">
        <v>-697</v>
      </c>
      <c r="AK58" s="8">
        <v>140800</v>
      </c>
      <c r="AL58" s="8">
        <v>0</v>
      </c>
      <c r="AM58" s="8"/>
      <c r="AN58" s="8">
        <v>157.58825999999999</v>
      </c>
      <c r="AO58" s="8">
        <v>157.58825999999999</v>
      </c>
      <c r="AP58" s="8">
        <v>893.46756000000005</v>
      </c>
      <c r="AQ58" s="8">
        <v>157.58825999999999</v>
      </c>
      <c r="AR58" s="8">
        <v>157.58825999999999</v>
      </c>
      <c r="AS58" s="8">
        <v>893.46756000000005</v>
      </c>
      <c r="AT58" s="8">
        <v>0</v>
      </c>
      <c r="AU58" s="1">
        <v>0</v>
      </c>
      <c r="AV58" s="8"/>
      <c r="AW58" s="8">
        <v>628711</v>
      </c>
      <c r="AX58" s="8">
        <v>256702</v>
      </c>
      <c r="AY58" s="8">
        <v>256702</v>
      </c>
      <c r="AZ58" s="1">
        <v>0.36220599999999997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1948</v>
      </c>
      <c r="BG58" s="8">
        <v>0</v>
      </c>
      <c r="BH58" s="8">
        <v>0</v>
      </c>
      <c r="BI58" s="8">
        <v>0</v>
      </c>
      <c r="BJ58" s="8"/>
      <c r="BK58" s="8"/>
      <c r="BL58" s="8">
        <v>128123</v>
      </c>
      <c r="BM58" s="8">
        <v>0</v>
      </c>
      <c r="BN58" s="8">
        <v>128123</v>
      </c>
      <c r="BO58" s="8">
        <v>220336</v>
      </c>
      <c r="BP58" s="8">
        <v>220336</v>
      </c>
      <c r="BQ58" s="8">
        <v>115014</v>
      </c>
      <c r="BR58" s="8">
        <v>61560</v>
      </c>
      <c r="BS58" s="8">
        <v>187699</v>
      </c>
      <c r="BT58" s="8">
        <v>712732</v>
      </c>
      <c r="BU58" s="8">
        <v>0</v>
      </c>
      <c r="BV58" s="8">
        <v>0</v>
      </c>
      <c r="BW58" s="8">
        <v>5075202</v>
      </c>
      <c r="BX58" s="8">
        <v>1194574</v>
      </c>
      <c r="BY58" s="8">
        <v>0</v>
      </c>
      <c r="BZ58" s="8">
        <v>0</v>
      </c>
      <c r="CA58" s="8">
        <v>0</v>
      </c>
      <c r="CB58" s="8">
        <v>429961</v>
      </c>
      <c r="CC58" s="8">
        <v>3</v>
      </c>
      <c r="CD58" s="8">
        <v>7412472</v>
      </c>
      <c r="CE58" s="8"/>
      <c r="CF58" s="8">
        <v>120527</v>
      </c>
      <c r="CG58" s="8">
        <v>0</v>
      </c>
      <c r="CH58" s="8">
        <v>149755</v>
      </c>
      <c r="CI58" s="8">
        <v>656626</v>
      </c>
      <c r="CJ58" s="8">
        <v>3363</v>
      </c>
      <c r="CK58" s="8">
        <v>86289</v>
      </c>
      <c r="CL58" s="8">
        <v>364964</v>
      </c>
      <c r="CM58" s="8">
        <v>1381524</v>
      </c>
      <c r="CN58" s="8">
        <v>3131895</v>
      </c>
      <c r="CO58" s="8">
        <v>0</v>
      </c>
      <c r="CP58" s="8">
        <v>357480</v>
      </c>
      <c r="CQ58" s="8">
        <v>5263</v>
      </c>
      <c r="CR58" s="8">
        <v>1334481</v>
      </c>
      <c r="CS58" s="8">
        <v>6210643</v>
      </c>
      <c r="CT58" s="8">
        <v>489320</v>
      </c>
      <c r="CU58" s="8">
        <v>66634</v>
      </c>
      <c r="CV58" s="8">
        <v>648154</v>
      </c>
      <c r="CW58" s="8">
        <v>-96492</v>
      </c>
      <c r="CX58" s="8">
        <v>71048</v>
      </c>
      <c r="CY58" s="8">
        <v>1178664</v>
      </c>
      <c r="CZ58" s="8">
        <v>23165</v>
      </c>
      <c r="DA58" s="8">
        <v>1201829</v>
      </c>
      <c r="DB58" s="8">
        <v>7412472</v>
      </c>
      <c r="DC58" s="8"/>
      <c r="DD58" s="8">
        <v>893.38472999999999</v>
      </c>
      <c r="DE58" s="8">
        <v>893.38472999999999</v>
      </c>
      <c r="DF58" s="8">
        <v>1319.3240900000001</v>
      </c>
      <c r="DG58" s="8">
        <v>3941639</v>
      </c>
      <c r="DH58" s="8">
        <v>3813516</v>
      </c>
      <c r="DI58" s="8">
        <v>357480</v>
      </c>
      <c r="DJ58" s="8">
        <v>0</v>
      </c>
      <c r="DK58" s="8">
        <v>23165</v>
      </c>
      <c r="DL58" s="8">
        <v>0</v>
      </c>
      <c r="DM58" s="8">
        <v>73734</v>
      </c>
      <c r="DN58" s="8">
        <v>5989</v>
      </c>
      <c r="DO58" s="8">
        <v>35289</v>
      </c>
      <c r="DP58" s="8">
        <v>0</v>
      </c>
      <c r="DQ58" s="8">
        <v>0</v>
      </c>
      <c r="DR58" s="8">
        <v>0</v>
      </c>
      <c r="DS58" s="8">
        <v>0</v>
      </c>
      <c r="DT58" s="8">
        <v>33089</v>
      </c>
      <c r="DU58" s="8">
        <v>0</v>
      </c>
      <c r="DV58" s="8"/>
      <c r="DW58" s="8">
        <v>221855</v>
      </c>
      <c r="DX58" s="8">
        <v>372009</v>
      </c>
      <c r="DY58" s="8">
        <v>0</v>
      </c>
      <c r="DZ58" s="8">
        <v>372009</v>
      </c>
      <c r="EA58" s="8">
        <v>0</v>
      </c>
      <c r="EB58" s="8">
        <v>9905</v>
      </c>
      <c r="EC58" s="8">
        <v>0</v>
      </c>
      <c r="ED58" s="8">
        <v>0</v>
      </c>
      <c r="EE58" s="8">
        <v>0</v>
      </c>
      <c r="EF58" s="8">
        <v>0</v>
      </c>
      <c r="EG58" s="8">
        <v>-528</v>
      </c>
      <c r="EH58" s="8">
        <v>7525</v>
      </c>
      <c r="EI58" s="8">
        <v>33599</v>
      </c>
      <c r="EJ58" s="8">
        <v>-55146</v>
      </c>
      <c r="EK58" s="8">
        <v>5935</v>
      </c>
      <c r="EL58" s="8">
        <v>595154</v>
      </c>
      <c r="EM58" s="8">
        <v>-393398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2499</v>
      </c>
      <c r="EU58" s="8">
        <v>-390899</v>
      </c>
      <c r="EV58" s="8">
        <v>582962</v>
      </c>
      <c r="EW58" s="8">
        <v>263126</v>
      </c>
      <c r="EX58" s="8">
        <v>846088</v>
      </c>
      <c r="EY58" s="8">
        <v>-644886</v>
      </c>
      <c r="EZ58" s="8">
        <v>-578355</v>
      </c>
      <c r="FA58" s="8">
        <v>-1223241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5249</v>
      </c>
      <c r="FI58" s="8">
        <v>-382402</v>
      </c>
      <c r="FJ58" s="8">
        <v>-2225</v>
      </c>
      <c r="FK58" s="8">
        <v>-180373</v>
      </c>
      <c r="FL58" s="8"/>
      <c r="FM58" s="8">
        <v>53220</v>
      </c>
      <c r="FN58" s="8">
        <v>5130</v>
      </c>
      <c r="FO58" s="8">
        <v>18558.5</v>
      </c>
      <c r="FP58" s="8">
        <v>50634.75</v>
      </c>
      <c r="FQ58" s="8">
        <v>88415</v>
      </c>
      <c r="FR58" s="8">
        <v>-377153</v>
      </c>
      <c r="FS58" s="8" t="s">
        <v>4127</v>
      </c>
      <c r="FT58" s="9">
        <v>42460</v>
      </c>
      <c r="FU58" s="8">
        <v>12</v>
      </c>
      <c r="FV58" s="8">
        <v>890521.46129000001</v>
      </c>
      <c r="FW58" s="8">
        <v>-7.3529999999999998E-2</v>
      </c>
      <c r="FX58" s="8">
        <v>0.32924999999999999</v>
      </c>
      <c r="FY58" s="8">
        <v>0.67452000000000001</v>
      </c>
      <c r="FZ58" s="8">
        <v>0.73616000000000004</v>
      </c>
      <c r="GA58" s="33">
        <f t="shared" si="1"/>
        <v>2016</v>
      </c>
      <c r="GB58" s="10">
        <f t="shared" si="2"/>
        <v>3</v>
      </c>
      <c r="GC58" s="10">
        <v>1.0148200000000001</v>
      </c>
      <c r="GD58" s="10">
        <v>0.95540999999999998</v>
      </c>
    </row>
    <row r="59" spans="1:186">
      <c r="A59" s="8" t="str">
        <f t="shared" si="11"/>
        <v>関西電力</v>
      </c>
      <c r="B59" s="8" t="str">
        <f t="shared" si="12"/>
        <v>TSE:9503</v>
      </c>
      <c r="C59" s="8" t="str">
        <f>CONCATENATE("FY",RIGHT(Assumptions!D$6,4)-3)</f>
        <v>FY2017</v>
      </c>
      <c r="D59" s="10">
        <f t="shared" si="0"/>
        <v>2016</v>
      </c>
      <c r="E59" s="8">
        <v>3011336</v>
      </c>
      <c r="F59" s="8">
        <v>1</v>
      </c>
      <c r="G59" s="8">
        <v>3011337</v>
      </c>
      <c r="H59" s="8">
        <v>2793589</v>
      </c>
      <c r="I59" s="8">
        <v>217748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217748</v>
      </c>
      <c r="R59" s="8">
        <v>-48391</v>
      </c>
      <c r="S59" s="8">
        <v>14255</v>
      </c>
      <c r="T59" s="8">
        <v>-34136</v>
      </c>
      <c r="U59" s="8">
        <v>11397</v>
      </c>
      <c r="V59" s="8">
        <v>0</v>
      </c>
      <c r="W59" s="8">
        <v>-14196</v>
      </c>
      <c r="X59" s="8">
        <v>180813</v>
      </c>
      <c r="Y59" s="8">
        <v>0</v>
      </c>
      <c r="Z59" s="8">
        <v>0</v>
      </c>
      <c r="AA59" s="8">
        <v>15311</v>
      </c>
      <c r="AB59" s="8">
        <v>0</v>
      </c>
      <c r="AC59" s="8">
        <v>1034</v>
      </c>
      <c r="AD59" s="8">
        <v>197158</v>
      </c>
      <c r="AE59" s="8">
        <v>56351</v>
      </c>
      <c r="AF59" s="8">
        <v>140807</v>
      </c>
      <c r="AG59" s="8">
        <v>0</v>
      </c>
      <c r="AH59" s="8">
        <v>0</v>
      </c>
      <c r="AI59" s="8">
        <v>140807</v>
      </c>
      <c r="AJ59" s="8">
        <v>-18</v>
      </c>
      <c r="AK59" s="8">
        <v>140789</v>
      </c>
      <c r="AL59" s="8">
        <v>0</v>
      </c>
      <c r="AM59" s="8"/>
      <c r="AN59" s="8">
        <v>157.58255</v>
      </c>
      <c r="AO59" s="8">
        <v>157.58255</v>
      </c>
      <c r="AP59" s="8">
        <v>893.43016999999998</v>
      </c>
      <c r="AQ59" s="8">
        <v>157.58255</v>
      </c>
      <c r="AR59" s="8">
        <v>157.58255</v>
      </c>
      <c r="AS59" s="8">
        <v>893.43016999999998</v>
      </c>
      <c r="AT59" s="8">
        <v>25</v>
      </c>
      <c r="AU59" s="1">
        <v>0</v>
      </c>
      <c r="AV59" s="8"/>
      <c r="AW59" s="8">
        <v>587264</v>
      </c>
      <c r="AX59" s="8">
        <v>217748</v>
      </c>
      <c r="AY59" s="8">
        <v>217748</v>
      </c>
      <c r="AZ59" s="1">
        <v>0.2858160000000000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381</v>
      </c>
      <c r="BG59" s="8">
        <v>0</v>
      </c>
      <c r="BH59" s="8">
        <v>0</v>
      </c>
      <c r="BI59" s="8">
        <v>0</v>
      </c>
      <c r="BJ59" s="8"/>
      <c r="BK59" s="8"/>
      <c r="BL59" s="8">
        <v>133133</v>
      </c>
      <c r="BM59" s="8">
        <v>0</v>
      </c>
      <c r="BN59" s="8">
        <v>133133</v>
      </c>
      <c r="BO59" s="8">
        <v>230732</v>
      </c>
      <c r="BP59" s="8">
        <v>230732</v>
      </c>
      <c r="BQ59" s="8">
        <v>122818</v>
      </c>
      <c r="BR59" s="8">
        <v>72009</v>
      </c>
      <c r="BS59" s="8">
        <v>213373</v>
      </c>
      <c r="BT59" s="8">
        <v>772065</v>
      </c>
      <c r="BU59" s="8">
        <v>0</v>
      </c>
      <c r="BV59" s="8">
        <v>0</v>
      </c>
      <c r="BW59" s="8">
        <v>4969657</v>
      </c>
      <c r="BX59" s="8">
        <v>736356</v>
      </c>
      <c r="BY59" s="8">
        <v>0</v>
      </c>
      <c r="BZ59" s="8">
        <v>0</v>
      </c>
      <c r="CA59" s="8">
        <v>0</v>
      </c>
      <c r="CB59" s="8">
        <v>375101</v>
      </c>
      <c r="CC59" s="8">
        <v>3</v>
      </c>
      <c r="CD59" s="8">
        <v>6853182</v>
      </c>
      <c r="CE59" s="8"/>
      <c r="CF59" s="8">
        <v>122716</v>
      </c>
      <c r="CG59" s="8">
        <v>0</v>
      </c>
      <c r="CH59" s="8">
        <v>269524</v>
      </c>
      <c r="CI59" s="8">
        <v>718710</v>
      </c>
      <c r="CJ59" s="8">
        <v>3232</v>
      </c>
      <c r="CK59" s="8">
        <v>34353</v>
      </c>
      <c r="CL59" s="8">
        <v>405218</v>
      </c>
      <c r="CM59" s="8">
        <v>1553753</v>
      </c>
      <c r="CN59" s="8">
        <v>2833314</v>
      </c>
      <c r="CO59" s="8">
        <v>0</v>
      </c>
      <c r="CP59" s="8">
        <v>360362</v>
      </c>
      <c r="CQ59" s="8">
        <v>1632</v>
      </c>
      <c r="CR59" s="8">
        <v>759426</v>
      </c>
      <c r="CS59" s="8">
        <v>5508487</v>
      </c>
      <c r="CT59" s="8">
        <v>489320</v>
      </c>
      <c r="CU59" s="8">
        <v>66726</v>
      </c>
      <c r="CV59" s="8">
        <v>788674</v>
      </c>
      <c r="CW59" s="8">
        <v>-96424</v>
      </c>
      <c r="CX59" s="8">
        <v>74367</v>
      </c>
      <c r="CY59" s="8">
        <v>1322663</v>
      </c>
      <c r="CZ59" s="8">
        <v>22032</v>
      </c>
      <c r="DA59" s="8">
        <v>1344695</v>
      </c>
      <c r="DB59" s="8">
        <v>6853182</v>
      </c>
      <c r="DC59" s="8"/>
      <c r="DD59" s="8">
        <v>893.41594999999995</v>
      </c>
      <c r="DE59" s="8">
        <v>893.41594999999995</v>
      </c>
      <c r="DF59" s="8">
        <v>1480.4559999999999</v>
      </c>
      <c r="DG59" s="8">
        <v>3824780</v>
      </c>
      <c r="DH59" s="8">
        <v>3691647</v>
      </c>
      <c r="DI59" s="8">
        <v>360363</v>
      </c>
      <c r="DJ59" s="8">
        <v>0</v>
      </c>
      <c r="DK59" s="8">
        <v>22032</v>
      </c>
      <c r="DL59" s="8">
        <v>401610</v>
      </c>
      <c r="DM59" s="8">
        <v>70572</v>
      </c>
      <c r="DN59" s="8">
        <v>8111</v>
      </c>
      <c r="DO59" s="8">
        <v>44133</v>
      </c>
      <c r="DP59" s="8">
        <v>0</v>
      </c>
      <c r="DQ59" s="8">
        <v>0</v>
      </c>
      <c r="DR59" s="8">
        <v>0</v>
      </c>
      <c r="DS59" s="8">
        <v>0</v>
      </c>
      <c r="DT59" s="8">
        <v>32666</v>
      </c>
      <c r="DU59" s="8">
        <v>0</v>
      </c>
      <c r="DV59" s="8"/>
      <c r="DW59" s="8">
        <v>197160</v>
      </c>
      <c r="DX59" s="8">
        <v>369516</v>
      </c>
      <c r="DY59" s="8">
        <v>0</v>
      </c>
      <c r="DZ59" s="8">
        <v>369516</v>
      </c>
      <c r="EA59" s="8">
        <v>0</v>
      </c>
      <c r="EB59" s="8">
        <v>10719</v>
      </c>
      <c r="EC59" s="8">
        <v>0</v>
      </c>
      <c r="ED59" s="8">
        <v>0</v>
      </c>
      <c r="EE59" s="8">
        <v>0</v>
      </c>
      <c r="EF59" s="8">
        <v>0</v>
      </c>
      <c r="EG59" s="8">
        <v>-25320</v>
      </c>
      <c r="EH59" s="8">
        <v>-10691</v>
      </c>
      <c r="EI59" s="8">
        <v>0</v>
      </c>
      <c r="EJ59" s="8">
        <v>2293</v>
      </c>
      <c r="EK59" s="8">
        <v>-58008</v>
      </c>
      <c r="EL59" s="8">
        <v>485669</v>
      </c>
      <c r="EM59" s="8">
        <v>-338126</v>
      </c>
      <c r="EN59" s="8">
        <v>0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-7623</v>
      </c>
      <c r="EU59" s="8">
        <v>-345749</v>
      </c>
      <c r="EV59" s="8">
        <v>683512</v>
      </c>
      <c r="EW59" s="8">
        <v>416446</v>
      </c>
      <c r="EX59" s="8">
        <v>1099958</v>
      </c>
      <c r="EY59" s="8">
        <v>-563435</v>
      </c>
      <c r="EZ59" s="8">
        <v>-661561</v>
      </c>
      <c r="FA59" s="8">
        <v>-1224996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5321</v>
      </c>
      <c r="FI59" s="8">
        <v>-130359</v>
      </c>
      <c r="FJ59" s="8">
        <v>-1765</v>
      </c>
      <c r="FK59" s="8">
        <v>7795</v>
      </c>
      <c r="FL59" s="8"/>
      <c r="FM59" s="8">
        <v>49534</v>
      </c>
      <c r="FN59" s="8">
        <v>31179</v>
      </c>
      <c r="FO59" s="8">
        <v>73422.125</v>
      </c>
      <c r="FP59" s="8">
        <v>103666.5</v>
      </c>
      <c r="FQ59" s="8">
        <v>63816</v>
      </c>
      <c r="FR59" s="8">
        <v>-125038</v>
      </c>
      <c r="FS59" s="8" t="s">
        <v>4127</v>
      </c>
      <c r="FT59" s="9">
        <v>42825</v>
      </c>
      <c r="FU59" s="8">
        <v>12</v>
      </c>
      <c r="FV59" s="8">
        <v>1221310.3400699999</v>
      </c>
      <c r="FW59" s="8">
        <v>-6.9239999999999996E-2</v>
      </c>
      <c r="FX59" s="8">
        <v>0.46095000000000003</v>
      </c>
      <c r="FY59" s="8">
        <v>0.74841999999999997</v>
      </c>
      <c r="FZ59" s="8">
        <v>0.71731999999999996</v>
      </c>
      <c r="GA59" s="33">
        <f t="shared" si="1"/>
        <v>2017</v>
      </c>
      <c r="GB59" s="10">
        <f t="shared" si="2"/>
        <v>3</v>
      </c>
      <c r="GC59" s="10">
        <v>1.13174</v>
      </c>
      <c r="GD59" s="10">
        <v>1.00458</v>
      </c>
    </row>
    <row r="60" spans="1:186">
      <c r="A60" s="8" t="str">
        <f t="shared" si="11"/>
        <v>関西電力</v>
      </c>
      <c r="B60" s="8" t="str">
        <f t="shared" si="12"/>
        <v>TSE:9503</v>
      </c>
      <c r="C60" s="8" t="str">
        <f>CONCATENATE("FY",RIGHT(Assumptions!D$6,4)-2)</f>
        <v>FY2018</v>
      </c>
      <c r="D60" s="10">
        <f t="shared" si="0"/>
        <v>2017</v>
      </c>
      <c r="E60" s="8">
        <v>3133632</v>
      </c>
      <c r="F60" s="8">
        <v>0</v>
      </c>
      <c r="G60" s="8">
        <v>3133632</v>
      </c>
      <c r="H60" s="8">
        <v>2906081</v>
      </c>
      <c r="I60" s="8">
        <v>227551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227551</v>
      </c>
      <c r="R60" s="8">
        <v>-37219</v>
      </c>
      <c r="S60" s="8">
        <v>10926</v>
      </c>
      <c r="T60" s="8">
        <v>-26293</v>
      </c>
      <c r="U60" s="8">
        <v>11704</v>
      </c>
      <c r="V60" s="8">
        <v>0</v>
      </c>
      <c r="W60" s="8">
        <v>4139</v>
      </c>
      <c r="X60" s="8">
        <v>217101</v>
      </c>
      <c r="Y60" s="8">
        <v>0</v>
      </c>
      <c r="Z60" s="8">
        <v>0</v>
      </c>
      <c r="AA60" s="8">
        <v>0</v>
      </c>
      <c r="AB60" s="8">
        <v>0</v>
      </c>
      <c r="AC60" s="8">
        <v>-1495</v>
      </c>
      <c r="AD60" s="8">
        <v>215606</v>
      </c>
      <c r="AE60" s="8">
        <v>63087</v>
      </c>
      <c r="AF60" s="8">
        <v>152519</v>
      </c>
      <c r="AG60" s="8">
        <v>0</v>
      </c>
      <c r="AH60" s="8">
        <v>0</v>
      </c>
      <c r="AI60" s="8">
        <v>152519</v>
      </c>
      <c r="AJ60" s="8">
        <v>-639</v>
      </c>
      <c r="AK60" s="8">
        <v>151880</v>
      </c>
      <c r="AL60" s="8">
        <v>0</v>
      </c>
      <c r="AM60" s="8"/>
      <c r="AN60" s="8">
        <v>170.00497999999999</v>
      </c>
      <c r="AO60" s="8">
        <v>170.00497999999999</v>
      </c>
      <c r="AP60" s="8">
        <v>893.38561000000004</v>
      </c>
      <c r="AQ60" s="8">
        <v>170.00497999999999</v>
      </c>
      <c r="AR60" s="8">
        <v>170.00497999999999</v>
      </c>
      <c r="AS60" s="8">
        <v>893.38561000000004</v>
      </c>
      <c r="AT60" s="8">
        <v>35</v>
      </c>
      <c r="AU60" s="1">
        <v>0.23488280221227301</v>
      </c>
      <c r="AV60" s="8"/>
      <c r="AW60" s="8">
        <v>581478</v>
      </c>
      <c r="AX60" s="8">
        <v>227551</v>
      </c>
      <c r="AY60" s="8">
        <v>227551</v>
      </c>
      <c r="AZ60" s="1">
        <v>0.2926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318</v>
      </c>
      <c r="BG60" s="8">
        <v>0</v>
      </c>
      <c r="BH60" s="8">
        <v>0</v>
      </c>
      <c r="BI60" s="8">
        <v>0</v>
      </c>
      <c r="BJ60" s="8"/>
      <c r="BK60" s="8"/>
      <c r="BL60" s="8">
        <v>159685</v>
      </c>
      <c r="BM60" s="8">
        <v>0</v>
      </c>
      <c r="BN60" s="8">
        <v>159685</v>
      </c>
      <c r="BO60" s="8">
        <v>267789</v>
      </c>
      <c r="BP60" s="8">
        <v>267789</v>
      </c>
      <c r="BQ60" s="8">
        <v>129127</v>
      </c>
      <c r="BR60" s="8">
        <v>68272</v>
      </c>
      <c r="BS60" s="8">
        <v>176415</v>
      </c>
      <c r="BT60" s="8">
        <v>801288</v>
      </c>
      <c r="BU60" s="8">
        <v>0</v>
      </c>
      <c r="BV60" s="8">
        <v>0</v>
      </c>
      <c r="BW60" s="8">
        <v>5030668</v>
      </c>
      <c r="BX60" s="8">
        <v>818527</v>
      </c>
      <c r="BY60" s="8">
        <v>0</v>
      </c>
      <c r="BZ60" s="8">
        <v>0</v>
      </c>
      <c r="CA60" s="8">
        <v>0</v>
      </c>
      <c r="CB60" s="8">
        <v>334601</v>
      </c>
      <c r="CC60" s="8">
        <v>4</v>
      </c>
      <c r="CD60" s="8">
        <v>6985088</v>
      </c>
      <c r="CE60" s="8"/>
      <c r="CF60" s="8">
        <v>126414</v>
      </c>
      <c r="CG60" s="8">
        <v>0</v>
      </c>
      <c r="CH60" s="8">
        <v>300226</v>
      </c>
      <c r="CI60" s="8">
        <v>632988</v>
      </c>
      <c r="CJ60" s="8">
        <v>3343</v>
      </c>
      <c r="CK60" s="8">
        <v>92214</v>
      </c>
      <c r="CL60" s="8">
        <v>476081</v>
      </c>
      <c r="CM60" s="8">
        <v>1631266</v>
      </c>
      <c r="CN60" s="8">
        <v>2775025</v>
      </c>
      <c r="CO60" s="8">
        <v>0</v>
      </c>
      <c r="CP60" s="8">
        <v>367875</v>
      </c>
      <c r="CQ60" s="8">
        <v>1346</v>
      </c>
      <c r="CR60" s="8">
        <v>736780</v>
      </c>
      <c r="CS60" s="8">
        <v>5512292</v>
      </c>
      <c r="CT60" s="8">
        <v>489320</v>
      </c>
      <c r="CU60" s="8">
        <v>66725</v>
      </c>
      <c r="CV60" s="8">
        <v>904806</v>
      </c>
      <c r="CW60" s="8">
        <v>-96504</v>
      </c>
      <c r="CX60" s="8">
        <v>89740</v>
      </c>
      <c r="CY60" s="8">
        <v>1454087</v>
      </c>
      <c r="CZ60" s="8">
        <v>18709</v>
      </c>
      <c r="DA60" s="8">
        <v>1472796</v>
      </c>
      <c r="DB60" s="8">
        <v>6985088</v>
      </c>
      <c r="DC60" s="8"/>
      <c r="DD60" s="8">
        <v>893.36067000000003</v>
      </c>
      <c r="DE60" s="8">
        <v>893.36067000000003</v>
      </c>
      <c r="DF60" s="8">
        <v>1627.6595199999999</v>
      </c>
      <c r="DG60" s="8">
        <v>3711582</v>
      </c>
      <c r="DH60" s="8">
        <v>3551897</v>
      </c>
      <c r="DI60" s="8">
        <v>367876</v>
      </c>
      <c r="DJ60" s="8">
        <v>0</v>
      </c>
      <c r="DK60" s="8">
        <v>18709</v>
      </c>
      <c r="DL60" s="8">
        <v>431764</v>
      </c>
      <c r="DM60" s="8">
        <v>73199</v>
      </c>
      <c r="DN60" s="8">
        <v>7837</v>
      </c>
      <c r="DO60" s="8">
        <v>48089</v>
      </c>
      <c r="DP60" s="8">
        <v>0</v>
      </c>
      <c r="DQ60" s="8">
        <v>0</v>
      </c>
      <c r="DR60" s="8">
        <v>0</v>
      </c>
      <c r="DS60" s="8">
        <v>0</v>
      </c>
      <c r="DT60" s="8">
        <v>32527</v>
      </c>
      <c r="DU60" s="8">
        <v>0</v>
      </c>
      <c r="DV60" s="8"/>
      <c r="DW60" s="8">
        <v>215608</v>
      </c>
      <c r="DX60" s="8">
        <v>353927</v>
      </c>
      <c r="DY60" s="8">
        <v>0</v>
      </c>
      <c r="DZ60" s="8">
        <v>353927</v>
      </c>
      <c r="EA60" s="8">
        <v>0</v>
      </c>
      <c r="EB60" s="8">
        <v>10325</v>
      </c>
      <c r="EC60" s="8">
        <v>0</v>
      </c>
      <c r="ED60" s="8">
        <v>0</v>
      </c>
      <c r="EE60" s="8">
        <v>0</v>
      </c>
      <c r="EF60" s="8">
        <v>0</v>
      </c>
      <c r="EG60" s="8">
        <v>-11669</v>
      </c>
      <c r="EH60" s="8">
        <v>-36245</v>
      </c>
      <c r="EI60" s="8">
        <v>0</v>
      </c>
      <c r="EJ60" s="8">
        <v>3202</v>
      </c>
      <c r="EK60" s="8">
        <v>88118</v>
      </c>
      <c r="EL60" s="8">
        <v>623266</v>
      </c>
      <c r="EM60" s="8">
        <v>-398028</v>
      </c>
      <c r="EN60" s="8">
        <v>0</v>
      </c>
      <c r="EO60" s="8">
        <v>-20492</v>
      </c>
      <c r="EP60" s="8">
        <v>0</v>
      </c>
      <c r="EQ60" s="8">
        <v>0</v>
      </c>
      <c r="ER60" s="8">
        <v>0</v>
      </c>
      <c r="ES60" s="8">
        <v>0</v>
      </c>
      <c r="ET60" s="8">
        <v>-28717</v>
      </c>
      <c r="EU60" s="8">
        <v>-447237</v>
      </c>
      <c r="EV60" s="8">
        <v>677282</v>
      </c>
      <c r="EW60" s="8">
        <v>575557</v>
      </c>
      <c r="EX60" s="8">
        <v>1252839</v>
      </c>
      <c r="EY60" s="8">
        <v>-646667</v>
      </c>
      <c r="EZ60" s="8">
        <v>-721437</v>
      </c>
      <c r="FA60" s="8">
        <v>-1368104</v>
      </c>
      <c r="FB60" s="8">
        <v>0</v>
      </c>
      <c r="FC60" s="8">
        <v>0</v>
      </c>
      <c r="FD60" s="8">
        <v>0</v>
      </c>
      <c r="FE60" s="8">
        <v>-35674</v>
      </c>
      <c r="FF60" s="8">
        <v>-35674</v>
      </c>
      <c r="FG60" s="8">
        <v>0</v>
      </c>
      <c r="FH60" s="8">
        <v>-11338</v>
      </c>
      <c r="FI60" s="8">
        <v>-162277</v>
      </c>
      <c r="FJ60" s="8">
        <v>-394</v>
      </c>
      <c r="FK60" s="8">
        <v>13356</v>
      </c>
      <c r="FL60" s="8"/>
      <c r="FM60" s="8">
        <v>38455</v>
      </c>
      <c r="FN60" s="8">
        <v>15210</v>
      </c>
      <c r="FO60" s="8">
        <v>204607.5</v>
      </c>
      <c r="FP60" s="8">
        <v>227869.375</v>
      </c>
      <c r="FQ60" s="8">
        <v>-129751</v>
      </c>
      <c r="FR60" s="8">
        <v>-115265</v>
      </c>
      <c r="FS60" s="8" t="s">
        <v>4127</v>
      </c>
      <c r="FT60" s="9">
        <v>43190</v>
      </c>
      <c r="FU60" s="8">
        <v>12</v>
      </c>
      <c r="FV60" s="8">
        <v>1221238.47551</v>
      </c>
      <c r="FW60" s="8">
        <v>-0.1244</v>
      </c>
      <c r="FX60" s="8">
        <v>0.41467999999999999</v>
      </c>
      <c r="FY60" s="8">
        <v>0.69999</v>
      </c>
      <c r="FZ60" s="8">
        <v>0.68508999999999998</v>
      </c>
      <c r="GA60" s="33">
        <f t="shared" si="1"/>
        <v>2018</v>
      </c>
      <c r="GB60" s="10">
        <f t="shared" si="2"/>
        <v>3</v>
      </c>
      <c r="GC60" s="10">
        <v>0.74019999999999997</v>
      </c>
      <c r="GD60" s="10">
        <v>0.67939000000000005</v>
      </c>
    </row>
    <row r="61" spans="1:186">
      <c r="A61" s="8" t="str">
        <f t="shared" si="11"/>
        <v>関西電力</v>
      </c>
      <c r="B61" s="8" t="str">
        <f t="shared" si="12"/>
        <v>TSE:9503</v>
      </c>
      <c r="C61" s="8" t="str">
        <f>CONCATENATE("FY",RIGHT(Assumptions!D$6,4)-1)</f>
        <v>FY2019</v>
      </c>
      <c r="D61" s="10">
        <f t="shared" si="0"/>
        <v>2018</v>
      </c>
      <c r="E61" s="8">
        <v>3307661</v>
      </c>
      <c r="F61" s="8">
        <v>0</v>
      </c>
      <c r="G61" s="8">
        <v>3307661</v>
      </c>
      <c r="H61" s="8">
        <v>3102807</v>
      </c>
      <c r="I61" s="8">
        <v>204854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204854</v>
      </c>
      <c r="R61" s="8">
        <v>-30430</v>
      </c>
      <c r="S61" s="8">
        <v>13630</v>
      </c>
      <c r="T61" s="8">
        <v>-16800</v>
      </c>
      <c r="U61" s="8">
        <v>11671</v>
      </c>
      <c r="V61" s="8">
        <v>0</v>
      </c>
      <c r="W61" s="8">
        <v>-14031</v>
      </c>
      <c r="X61" s="8">
        <v>185694</v>
      </c>
      <c r="Y61" s="8">
        <v>0</v>
      </c>
      <c r="Z61" s="8">
        <v>-18093</v>
      </c>
      <c r="AA61" s="8">
        <v>17941</v>
      </c>
      <c r="AB61" s="8">
        <v>0</v>
      </c>
      <c r="AC61" s="8">
        <v>-12271</v>
      </c>
      <c r="AD61" s="8">
        <v>173271</v>
      </c>
      <c r="AE61" s="8">
        <v>57530</v>
      </c>
      <c r="AF61" s="8">
        <v>115741</v>
      </c>
      <c r="AG61" s="8">
        <v>0</v>
      </c>
      <c r="AH61" s="8">
        <v>0</v>
      </c>
      <c r="AI61" s="8">
        <v>115741</v>
      </c>
      <c r="AJ61" s="8">
        <v>-664</v>
      </c>
      <c r="AK61" s="8">
        <v>115077</v>
      </c>
      <c r="AL61" s="8">
        <v>0</v>
      </c>
      <c r="AM61" s="8"/>
      <c r="AN61" s="8">
        <v>128.83091999999999</v>
      </c>
      <c r="AO61" s="8">
        <v>128.83091999999999</v>
      </c>
      <c r="AP61" s="8">
        <v>893.24055999999996</v>
      </c>
      <c r="AQ61" s="8">
        <v>128.83091999999999</v>
      </c>
      <c r="AR61" s="8">
        <v>128.83091999999999</v>
      </c>
      <c r="AS61" s="8">
        <v>893.24055999999996</v>
      </c>
      <c r="AT61" s="8">
        <v>50</v>
      </c>
      <c r="AU61" s="1">
        <v>0.34844495424802502</v>
      </c>
      <c r="AV61" s="8"/>
      <c r="AW61" s="8">
        <v>565111</v>
      </c>
      <c r="AX61" s="8">
        <v>204854</v>
      </c>
      <c r="AY61" s="8">
        <v>204854</v>
      </c>
      <c r="AZ61" s="1">
        <v>0.332023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000</v>
      </c>
      <c r="BG61" s="8">
        <v>0</v>
      </c>
      <c r="BH61" s="8">
        <v>0</v>
      </c>
      <c r="BI61" s="8">
        <v>0</v>
      </c>
      <c r="BJ61" s="8"/>
      <c r="BK61" s="8"/>
      <c r="BL61" s="8">
        <v>180628</v>
      </c>
      <c r="BM61" s="8">
        <v>0</v>
      </c>
      <c r="BN61" s="8">
        <v>180628</v>
      </c>
      <c r="BO61" s="8">
        <v>309988</v>
      </c>
      <c r="BP61" s="8">
        <v>309988</v>
      </c>
      <c r="BQ61" s="8">
        <v>163937</v>
      </c>
      <c r="BR61" s="8">
        <v>0</v>
      </c>
      <c r="BS61" s="8">
        <v>176134</v>
      </c>
      <c r="BT61" s="8">
        <v>830687</v>
      </c>
      <c r="BU61" s="8">
        <v>0</v>
      </c>
      <c r="BV61" s="8">
        <v>0</v>
      </c>
      <c r="BW61" s="8">
        <v>5217682</v>
      </c>
      <c r="BX61" s="8">
        <v>836085</v>
      </c>
      <c r="BY61" s="8">
        <v>0</v>
      </c>
      <c r="BZ61" s="8">
        <v>0</v>
      </c>
      <c r="CA61" s="8">
        <v>0</v>
      </c>
      <c r="CB61" s="8">
        <v>372906</v>
      </c>
      <c r="CC61" s="8">
        <v>3</v>
      </c>
      <c r="CD61" s="8">
        <v>7257363</v>
      </c>
      <c r="CE61" s="8"/>
      <c r="CF61" s="8">
        <v>125429</v>
      </c>
      <c r="CG61" s="8">
        <v>0</v>
      </c>
      <c r="CH61" s="8">
        <v>416096</v>
      </c>
      <c r="CI61" s="8">
        <v>512529</v>
      </c>
      <c r="CJ61" s="8">
        <v>3953</v>
      </c>
      <c r="CK61" s="8">
        <v>66875</v>
      </c>
      <c r="CL61" s="8">
        <v>509043</v>
      </c>
      <c r="CM61" s="8">
        <v>1633925</v>
      </c>
      <c r="CN61" s="8">
        <v>2924845</v>
      </c>
      <c r="CO61" s="8">
        <v>0</v>
      </c>
      <c r="CP61" s="8">
        <v>369472</v>
      </c>
      <c r="CQ61" s="8">
        <v>1831</v>
      </c>
      <c r="CR61" s="8">
        <v>794345</v>
      </c>
      <c r="CS61" s="8">
        <v>5724418</v>
      </c>
      <c r="CT61" s="8">
        <v>489320</v>
      </c>
      <c r="CU61" s="8">
        <v>66656</v>
      </c>
      <c r="CV61" s="8">
        <v>979669</v>
      </c>
      <c r="CW61" s="8">
        <v>-96806</v>
      </c>
      <c r="CX61" s="8">
        <v>75404</v>
      </c>
      <c r="CY61" s="8">
        <v>1514243</v>
      </c>
      <c r="CZ61" s="8">
        <v>18702</v>
      </c>
      <c r="DA61" s="8">
        <v>1532945</v>
      </c>
      <c r="DB61" s="8">
        <v>7257363</v>
      </c>
      <c r="DC61" s="8"/>
      <c r="DD61" s="8">
        <v>893.17129999999997</v>
      </c>
      <c r="DE61" s="8">
        <v>893.17129999999997</v>
      </c>
      <c r="DF61" s="8">
        <v>1695.35564</v>
      </c>
      <c r="DG61" s="8">
        <v>3857423</v>
      </c>
      <c r="DH61" s="8">
        <v>3676795</v>
      </c>
      <c r="DI61" s="8">
        <v>369473</v>
      </c>
      <c r="DJ61" s="8">
        <v>0</v>
      </c>
      <c r="DK61" s="8">
        <v>18702</v>
      </c>
      <c r="DL61" s="8">
        <v>456672</v>
      </c>
      <c r="DM61" s="8">
        <v>84521</v>
      </c>
      <c r="DN61" s="8">
        <v>6136</v>
      </c>
      <c r="DO61" s="8">
        <v>73278</v>
      </c>
      <c r="DP61" s="8">
        <v>0</v>
      </c>
      <c r="DQ61" s="8">
        <v>0</v>
      </c>
      <c r="DR61" s="8">
        <v>0</v>
      </c>
      <c r="DS61" s="8">
        <v>0</v>
      </c>
      <c r="DT61" s="8">
        <v>32597</v>
      </c>
      <c r="DU61" s="8">
        <v>0</v>
      </c>
      <c r="DV61" s="8"/>
      <c r="DW61" s="8">
        <v>173272</v>
      </c>
      <c r="DX61" s="8">
        <v>360257</v>
      </c>
      <c r="DY61" s="8">
        <v>0</v>
      </c>
      <c r="DZ61" s="8">
        <v>360257</v>
      </c>
      <c r="EA61" s="8">
        <v>0</v>
      </c>
      <c r="EB61" s="8">
        <v>9394</v>
      </c>
      <c r="EC61" s="8">
        <v>18093</v>
      </c>
      <c r="ED61" s="8">
        <v>0</v>
      </c>
      <c r="EE61" s="8">
        <v>0</v>
      </c>
      <c r="EF61" s="8">
        <v>0</v>
      </c>
      <c r="EG61" s="8">
        <v>-34418</v>
      </c>
      <c r="EH61" s="8">
        <v>-41446</v>
      </c>
      <c r="EI61" s="8">
        <v>-34777</v>
      </c>
      <c r="EJ61" s="8">
        <v>-1123</v>
      </c>
      <c r="EK61" s="8">
        <v>464</v>
      </c>
      <c r="EL61" s="8">
        <v>449716</v>
      </c>
      <c r="EM61" s="8">
        <v>-475437</v>
      </c>
      <c r="EN61" s="8">
        <v>0</v>
      </c>
      <c r="EO61" s="8">
        <v>-11734</v>
      </c>
      <c r="EP61" s="8">
        <v>0</v>
      </c>
      <c r="EQ61" s="8">
        <v>0</v>
      </c>
      <c r="ER61" s="8">
        <v>0</v>
      </c>
      <c r="ES61" s="8">
        <v>0</v>
      </c>
      <c r="ET61" s="8">
        <v>-50675</v>
      </c>
      <c r="EU61" s="8">
        <v>-537846</v>
      </c>
      <c r="EV61" s="8">
        <v>896346</v>
      </c>
      <c r="EW61" s="8">
        <v>683293</v>
      </c>
      <c r="EX61" s="8">
        <v>1579639</v>
      </c>
      <c r="EY61" s="8">
        <v>-777284</v>
      </c>
      <c r="EZ61" s="8">
        <v>-650813</v>
      </c>
      <c r="FA61" s="8">
        <v>-1428097</v>
      </c>
      <c r="FB61" s="8">
        <v>0</v>
      </c>
      <c r="FC61" s="8">
        <v>0</v>
      </c>
      <c r="FD61" s="8">
        <v>0</v>
      </c>
      <c r="FE61" s="8">
        <v>-40098</v>
      </c>
      <c r="FF61" s="8">
        <v>-40098</v>
      </c>
      <c r="FG61" s="8">
        <v>0</v>
      </c>
      <c r="FH61" s="8">
        <v>-8371</v>
      </c>
      <c r="FI61" s="8">
        <v>103073</v>
      </c>
      <c r="FJ61" s="8">
        <v>-141</v>
      </c>
      <c r="FK61" s="8">
        <v>14801</v>
      </c>
      <c r="FL61" s="8"/>
      <c r="FM61" s="8">
        <v>31590</v>
      </c>
      <c r="FN61" s="8">
        <v>27185</v>
      </c>
      <c r="FO61" s="8">
        <v>-7983</v>
      </c>
      <c r="FP61" s="8">
        <v>11035.75</v>
      </c>
      <c r="FQ61" s="8">
        <v>1818</v>
      </c>
      <c r="FR61" s="8">
        <v>151542</v>
      </c>
      <c r="FS61" s="8" t="s">
        <v>4127</v>
      </c>
      <c r="FT61" s="9">
        <v>43555</v>
      </c>
      <c r="FU61" s="8">
        <v>12</v>
      </c>
      <c r="FV61" s="8">
        <v>1457690.92704</v>
      </c>
      <c r="FW61" s="8">
        <v>-6.1199999999999997E-2</v>
      </c>
      <c r="FX61" s="8">
        <v>0.38583000000000001</v>
      </c>
      <c r="FY61" s="8">
        <v>0.77505000000000002</v>
      </c>
      <c r="FZ61" s="8">
        <v>0.89746999999999999</v>
      </c>
      <c r="GA61" s="33">
        <f t="shared" si="1"/>
        <v>2019</v>
      </c>
      <c r="GB61" s="10">
        <f t="shared" si="2"/>
        <v>3</v>
      </c>
      <c r="GC61" s="10">
        <v>0.27023000000000003</v>
      </c>
      <c r="GD61" s="10">
        <v>0.35071999999999998</v>
      </c>
    </row>
    <row r="62" spans="1:186">
      <c r="A62" s="8" t="str">
        <f t="shared" si="11"/>
        <v>関西電力</v>
      </c>
      <c r="B62" s="8" t="str">
        <f t="shared" si="12"/>
        <v>TSE:9503</v>
      </c>
      <c r="C62" s="8" t="str">
        <f>CONCATENATE("FY",RIGHT(Assumptions!D$6,4))</f>
        <v>FY2020</v>
      </c>
      <c r="D62" s="10">
        <f t="shared" si="0"/>
        <v>2019</v>
      </c>
      <c r="E62" s="8">
        <v>3184259</v>
      </c>
      <c r="F62" s="8">
        <v>0</v>
      </c>
      <c r="G62" s="8">
        <v>3184259</v>
      </c>
      <c r="H62" s="8">
        <v>2977303</v>
      </c>
      <c r="I62" s="8">
        <v>206956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206956</v>
      </c>
      <c r="R62" s="8">
        <v>-25875</v>
      </c>
      <c r="S62" s="8">
        <v>16041</v>
      </c>
      <c r="T62" s="8">
        <v>-9834</v>
      </c>
      <c r="U62" s="8">
        <v>13872</v>
      </c>
      <c r="V62" s="8">
        <v>0</v>
      </c>
      <c r="W62" s="8">
        <v>-6420</v>
      </c>
      <c r="X62" s="8">
        <v>204574</v>
      </c>
      <c r="Y62" s="8">
        <v>0</v>
      </c>
      <c r="Z62" s="8">
        <v>-24141</v>
      </c>
      <c r="AA62" s="8">
        <v>6966</v>
      </c>
      <c r="AB62" s="8">
        <v>0</v>
      </c>
      <c r="AC62" s="8">
        <v>957</v>
      </c>
      <c r="AD62" s="8">
        <v>188356</v>
      </c>
      <c r="AE62" s="8">
        <v>57143</v>
      </c>
      <c r="AF62" s="8">
        <v>131213</v>
      </c>
      <c r="AG62" s="8">
        <v>0</v>
      </c>
      <c r="AH62" s="8">
        <v>0</v>
      </c>
      <c r="AI62" s="8">
        <v>131213</v>
      </c>
      <c r="AJ62" s="8">
        <v>-1211</v>
      </c>
      <c r="AK62" s="8">
        <v>130002</v>
      </c>
      <c r="AL62" s="8">
        <v>0</v>
      </c>
      <c r="AM62" s="8"/>
      <c r="AN62" s="8">
        <v>145.55247</v>
      </c>
      <c r="AO62" s="8">
        <v>145.55247</v>
      </c>
      <c r="AP62" s="8">
        <v>893.16245000000004</v>
      </c>
      <c r="AQ62" s="8">
        <v>145.55247</v>
      </c>
      <c r="AR62" s="8">
        <v>145.55247</v>
      </c>
      <c r="AS62" s="8">
        <v>893.16245000000004</v>
      </c>
      <c r="AT62" s="8">
        <v>50</v>
      </c>
      <c r="AU62" s="1">
        <v>0.34284087937108698</v>
      </c>
      <c r="AV62" s="8"/>
      <c r="AW62" s="8">
        <v>508583</v>
      </c>
      <c r="AX62" s="8">
        <v>206956</v>
      </c>
      <c r="AY62" s="8">
        <v>206956</v>
      </c>
      <c r="AZ62" s="1">
        <v>0.303377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1923</v>
      </c>
      <c r="BG62" s="8">
        <v>0</v>
      </c>
      <c r="BH62" s="8">
        <v>0</v>
      </c>
      <c r="BI62" s="8">
        <v>0</v>
      </c>
      <c r="BJ62" s="8"/>
      <c r="BK62" s="8"/>
      <c r="BL62" s="8">
        <v>279542</v>
      </c>
      <c r="BM62" s="8">
        <v>0</v>
      </c>
      <c r="BN62" s="8">
        <v>279542</v>
      </c>
      <c r="BO62" s="8">
        <v>284333</v>
      </c>
      <c r="BP62" s="8">
        <v>284333</v>
      </c>
      <c r="BQ62" s="8">
        <v>172764</v>
      </c>
      <c r="BR62" s="8">
        <v>0</v>
      </c>
      <c r="BS62" s="8">
        <v>183097</v>
      </c>
      <c r="BT62" s="8">
        <v>919736</v>
      </c>
      <c r="BU62" s="8">
        <v>0</v>
      </c>
      <c r="BV62" s="8">
        <v>0</v>
      </c>
      <c r="BW62" s="8">
        <v>5419155</v>
      </c>
      <c r="BX62" s="8">
        <v>924952</v>
      </c>
      <c r="BY62" s="8">
        <v>0</v>
      </c>
      <c r="BZ62" s="8">
        <v>0</v>
      </c>
      <c r="CA62" s="8">
        <v>0</v>
      </c>
      <c r="CB62" s="8">
        <v>348883</v>
      </c>
      <c r="CC62" s="8">
        <v>3</v>
      </c>
      <c r="CD62" s="8">
        <v>7612729</v>
      </c>
      <c r="CE62" s="8"/>
      <c r="CF62" s="8">
        <v>129739</v>
      </c>
      <c r="CG62" s="8">
        <v>0</v>
      </c>
      <c r="CH62" s="8">
        <v>440521</v>
      </c>
      <c r="CI62" s="8">
        <v>527801</v>
      </c>
      <c r="CJ62" s="8">
        <v>2273</v>
      </c>
      <c r="CK62" s="8">
        <v>65546</v>
      </c>
      <c r="CL62" s="8">
        <v>520584</v>
      </c>
      <c r="CM62" s="8">
        <v>1686464</v>
      </c>
      <c r="CN62" s="8">
        <v>3128342</v>
      </c>
      <c r="CO62" s="8">
        <v>0</v>
      </c>
      <c r="CP62" s="8">
        <v>367095</v>
      </c>
      <c r="CQ62" s="8">
        <v>3440</v>
      </c>
      <c r="CR62" s="8">
        <v>785635</v>
      </c>
      <c r="CS62" s="8">
        <v>5970976</v>
      </c>
      <c r="CT62" s="8">
        <v>489320</v>
      </c>
      <c r="CU62" s="8">
        <v>66678</v>
      </c>
      <c r="CV62" s="8">
        <v>1063517</v>
      </c>
      <c r="CW62" s="8">
        <v>-96828</v>
      </c>
      <c r="CX62" s="8">
        <v>78106</v>
      </c>
      <c r="CY62" s="8">
        <v>1600793</v>
      </c>
      <c r="CZ62" s="8">
        <v>40960</v>
      </c>
      <c r="DA62" s="8">
        <v>1641753</v>
      </c>
      <c r="DB62" s="8">
        <v>7612729</v>
      </c>
      <c r="DC62" s="8"/>
      <c r="DD62" s="8">
        <v>893.14354000000003</v>
      </c>
      <c r="DE62" s="8">
        <v>893.14354000000003</v>
      </c>
      <c r="DF62" s="8">
        <v>1792.31324</v>
      </c>
      <c r="DG62" s="8">
        <v>4098937</v>
      </c>
      <c r="DH62" s="8">
        <v>3819395</v>
      </c>
      <c r="DI62" s="8">
        <v>367095</v>
      </c>
      <c r="DJ62" s="8">
        <v>0</v>
      </c>
      <c r="DK62" s="8">
        <v>40960</v>
      </c>
      <c r="DL62" s="8">
        <v>511136</v>
      </c>
      <c r="DM62" s="8">
        <v>85960</v>
      </c>
      <c r="DN62" s="8">
        <v>5992</v>
      </c>
      <c r="DO62" s="8">
        <v>80811</v>
      </c>
      <c r="DP62" s="8">
        <v>0</v>
      </c>
      <c r="DQ62" s="8">
        <v>0</v>
      </c>
      <c r="DR62" s="8">
        <v>0</v>
      </c>
      <c r="DS62" s="8">
        <v>0</v>
      </c>
      <c r="DT62" s="8">
        <v>31850</v>
      </c>
      <c r="DU62" s="8">
        <v>0</v>
      </c>
      <c r="DV62" s="8"/>
      <c r="DW62" s="8">
        <v>188357</v>
      </c>
      <c r="DX62" s="8">
        <v>301627</v>
      </c>
      <c r="DY62" s="8">
        <v>0</v>
      </c>
      <c r="DZ62" s="8">
        <v>301627</v>
      </c>
      <c r="EA62" s="8">
        <v>0</v>
      </c>
      <c r="EB62" s="8">
        <v>11830</v>
      </c>
      <c r="EC62" s="8">
        <v>24141</v>
      </c>
      <c r="ED62" s="8">
        <v>0</v>
      </c>
      <c r="EE62" s="8">
        <v>0</v>
      </c>
      <c r="EF62" s="8">
        <v>0</v>
      </c>
      <c r="EG62" s="8">
        <v>-30822</v>
      </c>
      <c r="EH62" s="8">
        <v>25057</v>
      </c>
      <c r="EI62" s="8">
        <v>0</v>
      </c>
      <c r="EJ62" s="8">
        <v>4093</v>
      </c>
      <c r="EK62" s="8">
        <v>-60875</v>
      </c>
      <c r="EL62" s="8">
        <v>463408</v>
      </c>
      <c r="EM62" s="8">
        <v>-537876</v>
      </c>
      <c r="EN62" s="8">
        <v>0</v>
      </c>
      <c r="EO62" s="8">
        <v>0</v>
      </c>
      <c r="EP62" s="8">
        <v>0</v>
      </c>
      <c r="EQ62" s="8">
        <v>0</v>
      </c>
      <c r="ER62" s="8">
        <v>0</v>
      </c>
      <c r="ES62" s="8">
        <v>0</v>
      </c>
      <c r="ET62" s="8">
        <v>-39494</v>
      </c>
      <c r="EU62" s="8">
        <v>-577370</v>
      </c>
      <c r="EV62" s="8">
        <v>786969</v>
      </c>
      <c r="EW62" s="8">
        <v>730074</v>
      </c>
      <c r="EX62" s="8">
        <v>1517043</v>
      </c>
      <c r="EY62" s="8">
        <v>-762360</v>
      </c>
      <c r="EZ62" s="8">
        <v>-511540</v>
      </c>
      <c r="FA62" s="8">
        <v>-1273900</v>
      </c>
      <c r="FB62" s="8">
        <v>0</v>
      </c>
      <c r="FC62" s="8">
        <v>0</v>
      </c>
      <c r="FD62" s="8">
        <v>0</v>
      </c>
      <c r="FE62" s="8">
        <v>-44570</v>
      </c>
      <c r="FF62" s="8">
        <v>-44570</v>
      </c>
      <c r="FG62" s="8">
        <v>0</v>
      </c>
      <c r="FH62" s="8">
        <v>12649</v>
      </c>
      <c r="FI62" s="8">
        <v>211222</v>
      </c>
      <c r="FJ62" s="8">
        <v>22</v>
      </c>
      <c r="FK62" s="8">
        <v>96480</v>
      </c>
      <c r="FL62" s="8"/>
      <c r="FM62" s="8">
        <v>26657</v>
      </c>
      <c r="FN62" s="8">
        <v>31181</v>
      </c>
      <c r="FO62" s="8">
        <v>-98686.375</v>
      </c>
      <c r="FP62" s="8">
        <v>-82514.5</v>
      </c>
      <c r="FQ62" s="8">
        <v>-24387</v>
      </c>
      <c r="FR62" s="8">
        <v>243143</v>
      </c>
      <c r="FS62" s="8" t="s">
        <v>4127</v>
      </c>
      <c r="FT62" s="9">
        <v>43921</v>
      </c>
      <c r="FU62" s="8">
        <v>12</v>
      </c>
      <c r="FV62" s="8">
        <v>1074915.71438</v>
      </c>
      <c r="FW62" s="8">
        <v>-0.36009999999999998</v>
      </c>
      <c r="FX62" s="8">
        <v>0.33483000000000002</v>
      </c>
      <c r="FY62" s="8">
        <v>0.94721</v>
      </c>
      <c r="FZ62" s="8">
        <v>0.95259000000000005</v>
      </c>
      <c r="GA62" s="33">
        <f t="shared" si="1"/>
        <v>2020</v>
      </c>
      <c r="GB62" s="10">
        <f t="shared" si="2"/>
        <v>3</v>
      </c>
      <c r="GC62" s="10">
        <v>0.16175</v>
      </c>
      <c r="GD62" s="10">
        <v>5.6660000000000002E-2</v>
      </c>
    </row>
    <row r="63" spans="1:186">
      <c r="A63" s="10" t="str">
        <f>Assumptions!C7</f>
        <v>中部電力</v>
      </c>
      <c r="B63" s="10" t="str">
        <f>Assumptions!B7</f>
        <v>TSE:9502</v>
      </c>
      <c r="C63" s="8" t="str">
        <f>CONCATENATE("FY",RIGHT(Assumptions!D$7,4)-11)</f>
        <v>FY2009</v>
      </c>
      <c r="D63" s="10">
        <f t="shared" si="0"/>
        <v>2008</v>
      </c>
      <c r="E63" s="8">
        <v>2298871</v>
      </c>
      <c r="F63" s="8">
        <v>211111</v>
      </c>
      <c r="G63" s="8">
        <v>2509982</v>
      </c>
      <c r="H63" s="8">
        <v>2126285</v>
      </c>
      <c r="I63" s="8">
        <v>383697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201462</v>
      </c>
      <c r="P63" s="8">
        <v>201462</v>
      </c>
      <c r="Q63" s="8">
        <v>182235</v>
      </c>
      <c r="R63" s="8">
        <v>-77678</v>
      </c>
      <c r="S63" s="8">
        <v>8140</v>
      </c>
      <c r="T63" s="8">
        <v>-69538</v>
      </c>
      <c r="U63" s="8">
        <v>-691</v>
      </c>
      <c r="V63" s="8">
        <v>16852</v>
      </c>
      <c r="W63" s="8">
        <v>1647</v>
      </c>
      <c r="X63" s="8">
        <v>130505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-23193</v>
      </c>
      <c r="AE63" s="8">
        <v>-6027</v>
      </c>
      <c r="AF63" s="8">
        <v>-17166</v>
      </c>
      <c r="AG63" s="8">
        <v>0</v>
      </c>
      <c r="AH63" s="8">
        <v>0</v>
      </c>
      <c r="AI63" s="8">
        <v>-17166</v>
      </c>
      <c r="AJ63" s="8">
        <v>-1802</v>
      </c>
      <c r="AK63" s="8">
        <v>-18968</v>
      </c>
      <c r="AL63" s="8">
        <v>0</v>
      </c>
      <c r="AM63" s="8"/>
      <c r="AN63" s="8">
        <v>-24.365120000000001</v>
      </c>
      <c r="AO63" s="8">
        <v>-24.365120000000001</v>
      </c>
      <c r="AP63" s="8">
        <v>778.49</v>
      </c>
      <c r="AQ63" s="8">
        <v>-24.365120000000001</v>
      </c>
      <c r="AR63" s="8">
        <v>-24.365120000000001</v>
      </c>
      <c r="AS63" s="8">
        <v>778.49</v>
      </c>
      <c r="AT63" s="8">
        <v>60</v>
      </c>
      <c r="AU63" s="1">
        <v>-2.4605651623787401</v>
      </c>
      <c r="AV63" s="8"/>
      <c r="AW63" s="8">
        <v>528468</v>
      </c>
      <c r="AX63" s="8">
        <v>182235</v>
      </c>
      <c r="AY63" s="8">
        <v>182235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4049</v>
      </c>
      <c r="BG63" s="8">
        <v>0</v>
      </c>
      <c r="BH63" s="8">
        <v>0</v>
      </c>
      <c r="BI63" s="8">
        <v>0</v>
      </c>
      <c r="BJ63" s="8"/>
      <c r="BK63" s="8"/>
      <c r="BL63" s="8">
        <v>124224</v>
      </c>
      <c r="BM63" s="8">
        <v>51996</v>
      </c>
      <c r="BN63" s="8">
        <v>176220</v>
      </c>
      <c r="BO63" s="8">
        <v>164019</v>
      </c>
      <c r="BP63" s="8">
        <v>164019</v>
      </c>
      <c r="BQ63" s="8">
        <v>108604</v>
      </c>
      <c r="BR63" s="8">
        <v>26672</v>
      </c>
      <c r="BS63" s="8">
        <v>75844</v>
      </c>
      <c r="BT63" s="8">
        <v>551359</v>
      </c>
      <c r="BU63" s="8">
        <v>12830516</v>
      </c>
      <c r="BV63" s="8">
        <v>-8873826</v>
      </c>
      <c r="BW63" s="8">
        <v>3956690</v>
      </c>
      <c r="BX63" s="8">
        <v>186191</v>
      </c>
      <c r="BY63" s="8">
        <v>0</v>
      </c>
      <c r="BZ63" s="8">
        <v>0</v>
      </c>
      <c r="CA63" s="8">
        <v>0</v>
      </c>
      <c r="CB63" s="8">
        <v>197383</v>
      </c>
      <c r="CC63" s="8">
        <v>578505</v>
      </c>
      <c r="CD63" s="8">
        <v>5470128</v>
      </c>
      <c r="CE63" s="8"/>
      <c r="CF63" s="8">
        <v>139651</v>
      </c>
      <c r="CG63" s="8">
        <v>0</v>
      </c>
      <c r="CH63" s="8">
        <v>617560</v>
      </c>
      <c r="CI63" s="8">
        <v>182484</v>
      </c>
      <c r="CJ63" s="8">
        <v>0</v>
      </c>
      <c r="CK63" s="8">
        <v>31713</v>
      </c>
      <c r="CL63" s="8">
        <v>128192</v>
      </c>
      <c r="CM63" s="8">
        <v>1099601</v>
      </c>
      <c r="CN63" s="8">
        <v>1988520</v>
      </c>
      <c r="CO63" s="8">
        <v>0</v>
      </c>
      <c r="CP63" s="8">
        <v>198429</v>
      </c>
      <c r="CQ63" s="8">
        <v>0</v>
      </c>
      <c r="CR63" s="8">
        <v>528819</v>
      </c>
      <c r="CS63" s="8">
        <v>3815369</v>
      </c>
      <c r="CT63" s="8">
        <v>430777</v>
      </c>
      <c r="CU63" s="8">
        <v>70777</v>
      </c>
      <c r="CV63" s="8">
        <v>1096215</v>
      </c>
      <c r="CW63" s="8">
        <v>-1568</v>
      </c>
      <c r="CX63" s="8">
        <v>20454</v>
      </c>
      <c r="CY63" s="8">
        <v>1616655</v>
      </c>
      <c r="CZ63" s="8">
        <v>38104</v>
      </c>
      <c r="DA63" s="8">
        <v>1654759</v>
      </c>
      <c r="DB63" s="8">
        <v>5470128</v>
      </c>
      <c r="DC63" s="8"/>
      <c r="DD63" s="8">
        <v>778.38699999999994</v>
      </c>
      <c r="DE63" s="8">
        <v>778.38699999999994</v>
      </c>
      <c r="DF63" s="8">
        <v>2076.9295999999999</v>
      </c>
      <c r="DG63" s="8">
        <v>2788564</v>
      </c>
      <c r="DH63" s="8">
        <v>2612344</v>
      </c>
      <c r="DI63" s="8">
        <v>236319</v>
      </c>
      <c r="DJ63" s="8">
        <v>0</v>
      </c>
      <c r="DK63" s="8">
        <v>38104</v>
      </c>
      <c r="DL63" s="8">
        <v>30001</v>
      </c>
      <c r="DM63" s="8">
        <v>87647</v>
      </c>
      <c r="DN63" s="8">
        <v>19661</v>
      </c>
      <c r="DO63" s="8">
        <v>1296</v>
      </c>
      <c r="DP63" s="8">
        <v>0</v>
      </c>
      <c r="DQ63" s="8">
        <v>0</v>
      </c>
      <c r="DR63" s="8">
        <v>12400137</v>
      </c>
      <c r="DS63" s="8">
        <v>232998</v>
      </c>
      <c r="DT63" s="8">
        <v>28611</v>
      </c>
      <c r="DU63" s="8">
        <v>0</v>
      </c>
      <c r="DV63" s="8"/>
      <c r="DW63" s="8">
        <v>-18968</v>
      </c>
      <c r="DX63" s="8">
        <v>346233</v>
      </c>
      <c r="DY63" s="8">
        <v>0</v>
      </c>
      <c r="DZ63" s="8">
        <v>346233</v>
      </c>
      <c r="EA63" s="8">
        <v>0</v>
      </c>
      <c r="EB63" s="8">
        <v>7498</v>
      </c>
      <c r="EC63" s="8">
        <v>0</v>
      </c>
      <c r="ED63" s="8">
        <v>30861</v>
      </c>
      <c r="EE63" s="8">
        <v>0</v>
      </c>
      <c r="EF63" s="8">
        <v>0</v>
      </c>
      <c r="EG63" s="8">
        <v>-56458</v>
      </c>
      <c r="EH63" s="8">
        <v>12180</v>
      </c>
      <c r="EI63" s="8">
        <v>-207</v>
      </c>
      <c r="EJ63" s="8">
        <v>-67206</v>
      </c>
      <c r="EK63" s="8">
        <v>104947</v>
      </c>
      <c r="EL63" s="8">
        <v>358880</v>
      </c>
      <c r="EM63" s="8">
        <v>-269809</v>
      </c>
      <c r="EN63" s="8">
        <v>0</v>
      </c>
      <c r="EO63" s="8">
        <v>0</v>
      </c>
      <c r="EP63" s="8">
        <v>35881</v>
      </c>
      <c r="EQ63" s="8">
        <v>0</v>
      </c>
      <c r="ER63" s="8">
        <v>11180</v>
      </c>
      <c r="ES63" s="8">
        <v>0</v>
      </c>
      <c r="ET63" s="8">
        <v>7614</v>
      </c>
      <c r="EU63" s="8">
        <v>-215134</v>
      </c>
      <c r="EV63" s="8">
        <v>1351659</v>
      </c>
      <c r="EW63" s="8">
        <v>111531</v>
      </c>
      <c r="EX63" s="8">
        <v>1463190</v>
      </c>
      <c r="EY63" s="8">
        <v>-1094459</v>
      </c>
      <c r="EZ63" s="8">
        <v>-410819</v>
      </c>
      <c r="FA63" s="8">
        <v>-1505278</v>
      </c>
      <c r="FB63" s="8">
        <v>0</v>
      </c>
      <c r="FC63" s="8">
        <v>-749</v>
      </c>
      <c r="FD63" s="8">
        <v>-46672</v>
      </c>
      <c r="FE63" s="8">
        <v>0</v>
      </c>
      <c r="FF63" s="8">
        <v>-46672</v>
      </c>
      <c r="FG63" s="8">
        <v>0</v>
      </c>
      <c r="FH63" s="8">
        <v>-728</v>
      </c>
      <c r="FI63" s="8">
        <v>-90237</v>
      </c>
      <c r="FJ63" s="8">
        <v>-644</v>
      </c>
      <c r="FK63" s="8">
        <v>52587</v>
      </c>
      <c r="FL63" s="8"/>
      <c r="FM63" s="8">
        <v>79356</v>
      </c>
      <c r="FN63" s="8">
        <v>51516</v>
      </c>
      <c r="FO63" s="8">
        <v>37581.125</v>
      </c>
      <c r="FP63" s="8">
        <v>86129.875</v>
      </c>
      <c r="FQ63" s="8">
        <v>104191</v>
      </c>
      <c r="FR63" s="8">
        <v>-42088</v>
      </c>
      <c r="FS63" s="8" t="s">
        <v>4127</v>
      </c>
      <c r="FT63" s="9">
        <v>39903</v>
      </c>
      <c r="FU63" s="8">
        <v>12</v>
      </c>
      <c r="FV63" s="8">
        <v>1689184.42</v>
      </c>
      <c r="FW63" s="8">
        <v>0.26519999999999999</v>
      </c>
      <c r="FX63" s="8">
        <v>7.5469999999999995E-2</v>
      </c>
      <c r="FY63" s="8">
        <v>0.25102999999999998</v>
      </c>
      <c r="FZ63" s="8">
        <v>0.28259000000000001</v>
      </c>
      <c r="GA63" s="33">
        <f t="shared" si="1"/>
        <v>2009</v>
      </c>
      <c r="GB63" s="10">
        <f t="shared" si="2"/>
        <v>3</v>
      </c>
      <c r="GC63" s="10">
        <v>-0.13073000000000001</v>
      </c>
      <c r="GD63" s="10">
        <v>-9.6990000000000007E-2</v>
      </c>
    </row>
    <row r="64" spans="1:186">
      <c r="A64" s="8" t="str">
        <f t="shared" ref="A64:A74" si="13">A63</f>
        <v>中部電力</v>
      </c>
      <c r="B64" s="8" t="str">
        <f t="shared" ref="B64:B74" si="14">B63</f>
        <v>TSE:9502</v>
      </c>
      <c r="C64" s="8" t="str">
        <f>CONCATENATE("FY",RIGHT(Assumptions!D$7,4)-10)</f>
        <v>FY2010</v>
      </c>
      <c r="D64" s="10">
        <f t="shared" si="0"/>
        <v>2009</v>
      </c>
      <c r="E64" s="8">
        <v>2048571</v>
      </c>
      <c r="F64" s="8">
        <v>189980</v>
      </c>
      <c r="G64" s="8">
        <v>2238551</v>
      </c>
      <c r="H64" s="8">
        <v>1847214</v>
      </c>
      <c r="I64" s="8">
        <v>391337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191305</v>
      </c>
      <c r="P64" s="8">
        <v>191305</v>
      </c>
      <c r="Q64" s="8">
        <v>200032</v>
      </c>
      <c r="R64" s="8">
        <v>-38919</v>
      </c>
      <c r="S64" s="8">
        <v>7027</v>
      </c>
      <c r="T64" s="8">
        <v>-31892</v>
      </c>
      <c r="U64" s="8">
        <v>810</v>
      </c>
      <c r="V64" s="8">
        <v>11776</v>
      </c>
      <c r="W64" s="8">
        <v>-5886</v>
      </c>
      <c r="X64" s="8">
        <v>17484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174840</v>
      </c>
      <c r="AE64" s="8">
        <v>65947</v>
      </c>
      <c r="AF64" s="8">
        <v>108893</v>
      </c>
      <c r="AG64" s="8">
        <v>0</v>
      </c>
      <c r="AH64" s="8">
        <v>0</v>
      </c>
      <c r="AI64" s="8">
        <v>108893</v>
      </c>
      <c r="AJ64" s="8">
        <v>-335</v>
      </c>
      <c r="AK64" s="8">
        <v>108558</v>
      </c>
      <c r="AL64" s="8">
        <v>0</v>
      </c>
      <c r="AM64" s="8"/>
      <c r="AN64" s="8">
        <v>140.46869000000001</v>
      </c>
      <c r="AO64" s="8">
        <v>140.46869000000001</v>
      </c>
      <c r="AP64" s="8">
        <v>772.827</v>
      </c>
      <c r="AQ64" s="8">
        <v>140.46869000000001</v>
      </c>
      <c r="AR64" s="8">
        <v>140.46869000000001</v>
      </c>
      <c r="AS64" s="8">
        <v>772.827</v>
      </c>
      <c r="AT64" s="8">
        <v>60</v>
      </c>
      <c r="AU64" s="1">
        <v>0.428646437848892</v>
      </c>
      <c r="AV64" s="8"/>
      <c r="AW64" s="8">
        <v>504570</v>
      </c>
      <c r="AX64" s="8">
        <v>200032</v>
      </c>
      <c r="AY64" s="8">
        <v>200032</v>
      </c>
      <c r="AZ64" s="1">
        <v>0.37718400000000002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3904</v>
      </c>
      <c r="BG64" s="8">
        <v>0</v>
      </c>
      <c r="BH64" s="8">
        <v>0</v>
      </c>
      <c r="BI64" s="8">
        <v>0</v>
      </c>
      <c r="BJ64" s="8"/>
      <c r="BK64" s="8"/>
      <c r="BL64" s="8">
        <v>90143</v>
      </c>
      <c r="BM64" s="8">
        <v>35279</v>
      </c>
      <c r="BN64" s="8">
        <v>125422</v>
      </c>
      <c r="BO64" s="8">
        <v>145938</v>
      </c>
      <c r="BP64" s="8">
        <v>145938</v>
      </c>
      <c r="BQ64" s="8">
        <v>94249</v>
      </c>
      <c r="BR64" s="8">
        <v>24237</v>
      </c>
      <c r="BS64" s="8">
        <v>80552</v>
      </c>
      <c r="BT64" s="8">
        <v>470398</v>
      </c>
      <c r="BU64" s="8">
        <v>12907139</v>
      </c>
      <c r="BV64" s="8">
        <v>-9029847</v>
      </c>
      <c r="BW64" s="8">
        <v>3877292</v>
      </c>
      <c r="BX64" s="8">
        <v>196521</v>
      </c>
      <c r="BY64" s="8">
        <v>0</v>
      </c>
      <c r="BZ64" s="8">
        <v>0</v>
      </c>
      <c r="CA64" s="8">
        <v>0</v>
      </c>
      <c r="CB64" s="8">
        <v>214120</v>
      </c>
      <c r="CC64" s="8">
        <v>541645</v>
      </c>
      <c r="CD64" s="8">
        <v>5299976</v>
      </c>
      <c r="CE64" s="8"/>
      <c r="CF64" s="8">
        <v>112907</v>
      </c>
      <c r="CG64" s="8">
        <v>0</v>
      </c>
      <c r="CH64" s="8">
        <v>402449</v>
      </c>
      <c r="CI64" s="8">
        <v>318877</v>
      </c>
      <c r="CJ64" s="8">
        <v>0</v>
      </c>
      <c r="CK64" s="8">
        <v>91710</v>
      </c>
      <c r="CL64" s="8">
        <v>138638</v>
      </c>
      <c r="CM64" s="8">
        <v>1064581</v>
      </c>
      <c r="CN64" s="8">
        <v>1814666</v>
      </c>
      <c r="CO64" s="8">
        <v>0</v>
      </c>
      <c r="CP64" s="8">
        <v>204727</v>
      </c>
      <c r="CQ64" s="8">
        <v>0</v>
      </c>
      <c r="CR64" s="8">
        <v>540137</v>
      </c>
      <c r="CS64" s="8">
        <v>3624111</v>
      </c>
      <c r="CT64" s="8">
        <v>430777</v>
      </c>
      <c r="CU64" s="8">
        <v>70777</v>
      </c>
      <c r="CV64" s="8">
        <v>1122724</v>
      </c>
      <c r="CW64" s="8">
        <v>-302</v>
      </c>
      <c r="CX64" s="8">
        <v>13625</v>
      </c>
      <c r="CY64" s="8">
        <v>1637601</v>
      </c>
      <c r="CZ64" s="8">
        <v>38264</v>
      </c>
      <c r="DA64" s="8">
        <v>1675865</v>
      </c>
      <c r="DB64" s="8">
        <v>5299976</v>
      </c>
      <c r="DC64" s="8"/>
      <c r="DD64" s="8">
        <v>762.80399999999997</v>
      </c>
      <c r="DE64" s="8">
        <v>762.80399999999997</v>
      </c>
      <c r="DF64" s="8">
        <v>2146.8175299999998</v>
      </c>
      <c r="DG64" s="8">
        <v>2535992</v>
      </c>
      <c r="DH64" s="8">
        <v>2410570</v>
      </c>
      <c r="DI64" s="8">
        <v>208248</v>
      </c>
      <c r="DJ64" s="8">
        <v>0</v>
      </c>
      <c r="DK64" s="8">
        <v>38264</v>
      </c>
      <c r="DL64" s="8">
        <v>41671</v>
      </c>
      <c r="DM64" s="8">
        <v>83541</v>
      </c>
      <c r="DN64" s="8">
        <v>9467</v>
      </c>
      <c r="DO64" s="8">
        <v>1241</v>
      </c>
      <c r="DP64" s="8">
        <v>0</v>
      </c>
      <c r="DQ64" s="8">
        <v>0</v>
      </c>
      <c r="DR64" s="8">
        <v>12389501</v>
      </c>
      <c r="DS64" s="8">
        <v>316569</v>
      </c>
      <c r="DT64" s="8">
        <v>29116</v>
      </c>
      <c r="DU64" s="8">
        <v>0</v>
      </c>
      <c r="DV64" s="8"/>
      <c r="DW64" s="8">
        <v>108558</v>
      </c>
      <c r="DX64" s="8">
        <v>304538</v>
      </c>
      <c r="DY64" s="8">
        <v>0</v>
      </c>
      <c r="DZ64" s="8">
        <v>304538</v>
      </c>
      <c r="EA64" s="8">
        <v>0</v>
      </c>
      <c r="EB64" s="8">
        <v>7915</v>
      </c>
      <c r="EC64" s="8">
        <v>0</v>
      </c>
      <c r="ED64" s="8">
        <v>0</v>
      </c>
      <c r="EE64" s="8">
        <v>0</v>
      </c>
      <c r="EF64" s="8">
        <v>0</v>
      </c>
      <c r="EG64" s="8">
        <v>48202</v>
      </c>
      <c r="EH64" s="8">
        <v>17982</v>
      </c>
      <c r="EI64" s="8">
        <v>14243</v>
      </c>
      <c r="EJ64" s="8">
        <v>-26738</v>
      </c>
      <c r="EK64" s="8">
        <v>64405</v>
      </c>
      <c r="EL64" s="8">
        <v>539105</v>
      </c>
      <c r="EM64" s="8">
        <v>-254198</v>
      </c>
      <c r="EN64" s="8">
        <v>0</v>
      </c>
      <c r="EO64" s="8">
        <v>0</v>
      </c>
      <c r="EP64" s="8">
        <v>33</v>
      </c>
      <c r="EQ64" s="8">
        <v>0</v>
      </c>
      <c r="ER64" s="8">
        <v>3326</v>
      </c>
      <c r="ES64" s="8">
        <v>0</v>
      </c>
      <c r="ET64" s="8">
        <v>8445</v>
      </c>
      <c r="EU64" s="8">
        <v>-242394</v>
      </c>
      <c r="EV64" s="8">
        <v>1009309</v>
      </c>
      <c r="EW64" s="8">
        <v>154066</v>
      </c>
      <c r="EX64" s="8">
        <v>1163375</v>
      </c>
      <c r="EY64" s="8">
        <v>-1221770</v>
      </c>
      <c r="EZ64" s="8">
        <v>-192237</v>
      </c>
      <c r="FA64" s="8">
        <v>-1414007</v>
      </c>
      <c r="FB64" s="8">
        <v>0</v>
      </c>
      <c r="FC64" s="8">
        <v>-34188</v>
      </c>
      <c r="FD64" s="8">
        <v>-46533</v>
      </c>
      <c r="FE64" s="8">
        <v>0</v>
      </c>
      <c r="FF64" s="8">
        <v>-46533</v>
      </c>
      <c r="FG64" s="8">
        <v>0</v>
      </c>
      <c r="FH64" s="8">
        <v>-2143</v>
      </c>
      <c r="FI64" s="8">
        <v>-333496</v>
      </c>
      <c r="FJ64" s="8">
        <v>228</v>
      </c>
      <c r="FK64" s="8">
        <v>-36555</v>
      </c>
      <c r="FL64" s="8"/>
      <c r="FM64" s="8">
        <v>39484</v>
      </c>
      <c r="FN64" s="8">
        <v>17749</v>
      </c>
      <c r="FO64" s="8">
        <v>224896.625</v>
      </c>
      <c r="FP64" s="8">
        <v>249221</v>
      </c>
      <c r="FQ64" s="8">
        <v>-73861</v>
      </c>
      <c r="FR64" s="8">
        <v>-250632</v>
      </c>
      <c r="FS64" s="8" t="s">
        <v>4127</v>
      </c>
      <c r="FT64" s="9">
        <v>40268</v>
      </c>
      <c r="FU64" s="8">
        <v>12</v>
      </c>
      <c r="FV64" s="8">
        <v>1790018.139</v>
      </c>
      <c r="FW64" s="8">
        <v>0.32227</v>
      </c>
      <c r="FX64" s="8">
        <v>3.637E-2</v>
      </c>
      <c r="FY64" s="8">
        <v>0.20230999999999999</v>
      </c>
      <c r="FZ64" s="8">
        <v>-0.15518000000000001</v>
      </c>
      <c r="GA64" s="33">
        <f t="shared" si="1"/>
        <v>2010</v>
      </c>
      <c r="GB64" s="10">
        <f t="shared" si="2"/>
        <v>3</v>
      </c>
      <c r="GC64" s="10">
        <v>-6.6640000000000005E-2</v>
      </c>
      <c r="GD64" s="10">
        <v>-6.9629999999999997E-2</v>
      </c>
    </row>
    <row r="65" spans="1:186">
      <c r="A65" s="8" t="str">
        <f t="shared" si="13"/>
        <v>中部電力</v>
      </c>
      <c r="B65" s="8" t="str">
        <f t="shared" si="14"/>
        <v>TSE:9502</v>
      </c>
      <c r="C65" s="8" t="str">
        <f>CONCATENATE("FY",RIGHT(Assumptions!D$7,4)-9)</f>
        <v>FY2011</v>
      </c>
      <c r="D65" s="10">
        <f t="shared" si="0"/>
        <v>2010</v>
      </c>
      <c r="E65" s="8">
        <v>2330891</v>
      </c>
      <c r="F65" s="8">
        <v>0</v>
      </c>
      <c r="G65" s="8">
        <v>2330891</v>
      </c>
      <c r="H65" s="8">
        <v>2156654</v>
      </c>
      <c r="I65" s="8">
        <v>174237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174237</v>
      </c>
      <c r="R65" s="8">
        <v>-36407</v>
      </c>
      <c r="S65" s="8">
        <v>6469</v>
      </c>
      <c r="T65" s="8">
        <v>-29938</v>
      </c>
      <c r="U65" s="8">
        <v>2487</v>
      </c>
      <c r="V65" s="8">
        <v>0</v>
      </c>
      <c r="W65" s="8">
        <v>-514</v>
      </c>
      <c r="X65" s="8">
        <v>146272</v>
      </c>
      <c r="Y65" s="8">
        <v>0</v>
      </c>
      <c r="Z65" s="8">
        <v>0</v>
      </c>
      <c r="AA65" s="8">
        <v>0</v>
      </c>
      <c r="AB65" s="8">
        <v>0</v>
      </c>
      <c r="AC65" s="8">
        <v>-11135</v>
      </c>
      <c r="AD65" s="8">
        <v>135137</v>
      </c>
      <c r="AE65" s="8">
        <v>50026</v>
      </c>
      <c r="AF65" s="8">
        <v>85111</v>
      </c>
      <c r="AG65" s="8">
        <v>0</v>
      </c>
      <c r="AH65" s="8">
        <v>0</v>
      </c>
      <c r="AI65" s="8">
        <v>85111</v>
      </c>
      <c r="AJ65" s="8">
        <v>-513</v>
      </c>
      <c r="AK65" s="8">
        <v>84598</v>
      </c>
      <c r="AL65" s="8">
        <v>0</v>
      </c>
      <c r="AM65" s="8"/>
      <c r="AN65" s="8">
        <v>110.96872</v>
      </c>
      <c r="AO65" s="8">
        <v>110.96872</v>
      </c>
      <c r="AP65" s="8">
        <v>762.35900000000004</v>
      </c>
      <c r="AQ65" s="8">
        <v>110.96872</v>
      </c>
      <c r="AR65" s="8">
        <v>110.96872</v>
      </c>
      <c r="AS65" s="8">
        <v>762.35900000000004</v>
      </c>
      <c r="AT65" s="8">
        <v>60</v>
      </c>
      <c r="AU65" s="1">
        <v>0.54030828151965804</v>
      </c>
      <c r="AV65" s="8"/>
      <c r="AW65" s="8">
        <v>465485</v>
      </c>
      <c r="AX65" s="8">
        <v>174237</v>
      </c>
      <c r="AY65" s="8">
        <v>174237</v>
      </c>
      <c r="AZ65" s="1">
        <v>0.37018699999999999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13354</v>
      </c>
      <c r="BG65" s="8">
        <v>0</v>
      </c>
      <c r="BH65" s="8">
        <v>0</v>
      </c>
      <c r="BI65" s="8">
        <v>0</v>
      </c>
      <c r="BJ65" s="8"/>
      <c r="BK65" s="8"/>
      <c r="BL65" s="8">
        <v>117000</v>
      </c>
      <c r="BM65" s="8">
        <v>0</v>
      </c>
      <c r="BN65" s="8">
        <v>117000</v>
      </c>
      <c r="BO65" s="8">
        <v>147288</v>
      </c>
      <c r="BP65" s="8">
        <v>147288</v>
      </c>
      <c r="BQ65" s="8">
        <v>94832</v>
      </c>
      <c r="BR65" s="8">
        <v>23135</v>
      </c>
      <c r="BS65" s="8">
        <v>72407</v>
      </c>
      <c r="BT65" s="8">
        <v>454662</v>
      </c>
      <c r="BU65" s="8">
        <v>0</v>
      </c>
      <c r="BV65" s="8">
        <v>0</v>
      </c>
      <c r="BW65" s="8">
        <v>4122780</v>
      </c>
      <c r="BX65" s="8">
        <v>519459</v>
      </c>
      <c r="BY65" s="8">
        <v>0</v>
      </c>
      <c r="BZ65" s="8">
        <v>0</v>
      </c>
      <c r="CA65" s="8">
        <v>0</v>
      </c>
      <c r="CB65" s="8">
        <v>235063</v>
      </c>
      <c r="CC65" s="8">
        <v>2</v>
      </c>
      <c r="CD65" s="8">
        <v>5331966</v>
      </c>
      <c r="CE65" s="8"/>
      <c r="CF65" s="8">
        <v>123663</v>
      </c>
      <c r="CG65" s="8">
        <v>0</v>
      </c>
      <c r="CH65" s="8">
        <v>445539</v>
      </c>
      <c r="CI65" s="8">
        <v>251341</v>
      </c>
      <c r="CJ65" s="8">
        <v>2573</v>
      </c>
      <c r="CK65" s="8">
        <v>62774</v>
      </c>
      <c r="CL65" s="8">
        <v>145855</v>
      </c>
      <c r="CM65" s="8">
        <v>1031745</v>
      </c>
      <c r="CN65" s="8">
        <v>1794096</v>
      </c>
      <c r="CO65" s="8">
        <v>0</v>
      </c>
      <c r="CP65" s="8">
        <v>206118</v>
      </c>
      <c r="CQ65" s="8">
        <v>0</v>
      </c>
      <c r="CR65" s="8">
        <v>601626</v>
      </c>
      <c r="CS65" s="8">
        <v>3633585</v>
      </c>
      <c r="CT65" s="8">
        <v>430777</v>
      </c>
      <c r="CU65" s="8">
        <v>70777</v>
      </c>
      <c r="CV65" s="8">
        <v>1150710</v>
      </c>
      <c r="CW65" s="8">
        <v>-434</v>
      </c>
      <c r="CX65" s="8">
        <v>8299</v>
      </c>
      <c r="CY65" s="8">
        <v>1660129</v>
      </c>
      <c r="CZ65" s="8">
        <v>38252</v>
      </c>
      <c r="DA65" s="8">
        <v>1698381</v>
      </c>
      <c r="DB65" s="8">
        <v>5331966</v>
      </c>
      <c r="DC65" s="8"/>
      <c r="DD65" s="8">
        <v>757.74199999999996</v>
      </c>
      <c r="DE65" s="8">
        <v>757.74199999999996</v>
      </c>
      <c r="DF65" s="8">
        <v>2190.88951</v>
      </c>
      <c r="DG65" s="8">
        <v>2493549</v>
      </c>
      <c r="DH65" s="8">
        <v>2376549</v>
      </c>
      <c r="DI65" s="8">
        <v>223890</v>
      </c>
      <c r="DJ65" s="8">
        <v>0</v>
      </c>
      <c r="DK65" s="8">
        <v>38252</v>
      </c>
      <c r="DL65" s="8">
        <v>0</v>
      </c>
      <c r="DM65" s="8">
        <v>83353</v>
      </c>
      <c r="DN65" s="8">
        <v>10923</v>
      </c>
      <c r="DO65" s="8">
        <v>555</v>
      </c>
      <c r="DP65" s="8">
        <v>0</v>
      </c>
      <c r="DQ65" s="8">
        <v>0</v>
      </c>
      <c r="DR65" s="8">
        <v>0</v>
      </c>
      <c r="DS65" s="8">
        <v>0</v>
      </c>
      <c r="DT65" s="8">
        <v>29583</v>
      </c>
      <c r="DU65" s="8">
        <v>0</v>
      </c>
      <c r="DV65" s="8"/>
      <c r="DW65" s="8">
        <v>135138</v>
      </c>
      <c r="DX65" s="8">
        <v>291248</v>
      </c>
      <c r="DY65" s="8">
        <v>0</v>
      </c>
      <c r="DZ65" s="8">
        <v>291248</v>
      </c>
      <c r="EA65" s="8">
        <v>0</v>
      </c>
      <c r="EB65" s="8">
        <v>8636</v>
      </c>
      <c r="EC65" s="8">
        <v>0</v>
      </c>
      <c r="ED65" s="8">
        <v>0</v>
      </c>
      <c r="EE65" s="8">
        <v>0</v>
      </c>
      <c r="EF65" s="8">
        <v>0</v>
      </c>
      <c r="EG65" s="8">
        <v>-92453</v>
      </c>
      <c r="EH65" s="8">
        <v>-1434</v>
      </c>
      <c r="EI65" s="8">
        <v>-583</v>
      </c>
      <c r="EJ65" s="8">
        <v>10739</v>
      </c>
      <c r="EK65" s="8">
        <v>98464</v>
      </c>
      <c r="EL65" s="8">
        <v>449755</v>
      </c>
      <c r="EM65" s="8">
        <v>-269621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-66434</v>
      </c>
      <c r="EU65" s="8">
        <v>-336055</v>
      </c>
      <c r="EV65" s="8">
        <v>1202320</v>
      </c>
      <c r="EW65" s="8">
        <v>251117</v>
      </c>
      <c r="EX65" s="8">
        <v>1453437</v>
      </c>
      <c r="EY65" s="8">
        <v>-1158297</v>
      </c>
      <c r="EZ65" s="8">
        <v>-340641</v>
      </c>
      <c r="FA65" s="8">
        <v>-1498938</v>
      </c>
      <c r="FB65" s="8">
        <v>0</v>
      </c>
      <c r="FC65" s="8">
        <v>-10953</v>
      </c>
      <c r="FD65" s="8">
        <v>0</v>
      </c>
      <c r="FE65" s="8">
        <v>-45709</v>
      </c>
      <c r="FF65" s="8">
        <v>-45709</v>
      </c>
      <c r="FG65" s="8">
        <v>0</v>
      </c>
      <c r="FH65" s="8">
        <v>-2925</v>
      </c>
      <c r="FI65" s="8">
        <v>-105088</v>
      </c>
      <c r="FJ65" s="8">
        <v>-455</v>
      </c>
      <c r="FK65" s="8">
        <v>8155</v>
      </c>
      <c r="FL65" s="8"/>
      <c r="FM65" s="8">
        <v>37387</v>
      </c>
      <c r="FN65" s="8">
        <v>94641</v>
      </c>
      <c r="FO65" s="8">
        <v>104121.75</v>
      </c>
      <c r="FP65" s="8">
        <v>126876.125</v>
      </c>
      <c r="FQ65" s="8">
        <v>3649</v>
      </c>
      <c r="FR65" s="8">
        <v>-45501</v>
      </c>
      <c r="FS65" s="8" t="s">
        <v>4127</v>
      </c>
      <c r="FT65" s="9">
        <v>40633</v>
      </c>
      <c r="FU65" s="8">
        <v>12</v>
      </c>
      <c r="FV65" s="8">
        <v>1411094.9</v>
      </c>
      <c r="FW65" s="8">
        <v>0.38085999999999998</v>
      </c>
      <c r="FX65" s="8">
        <v>4.1549999999999997E-2</v>
      </c>
      <c r="FY65" s="8">
        <v>-1.5049999999999999E-2</v>
      </c>
      <c r="FZ65" s="8">
        <v>9.962E-2</v>
      </c>
      <c r="GA65" s="33">
        <f t="shared" si="1"/>
        <v>2011</v>
      </c>
      <c r="GB65" s="10">
        <f t="shared" si="2"/>
        <v>3</v>
      </c>
      <c r="GC65" s="10">
        <v>8.6330000000000004E-2</v>
      </c>
      <c r="GD65" s="10">
        <v>1.6209999999999999E-2</v>
      </c>
    </row>
    <row r="66" spans="1:186">
      <c r="A66" s="8" t="str">
        <f t="shared" si="13"/>
        <v>中部電力</v>
      </c>
      <c r="B66" s="8" t="str">
        <f t="shared" si="14"/>
        <v>TSE:9502</v>
      </c>
      <c r="C66" s="8" t="str">
        <f>CONCATENATE("FY",RIGHT(Assumptions!D$7,4)-8)</f>
        <v>FY2012</v>
      </c>
      <c r="D66" s="10">
        <f t="shared" si="0"/>
        <v>2011</v>
      </c>
      <c r="E66" s="8">
        <v>2449282</v>
      </c>
      <c r="F66" s="8">
        <v>1</v>
      </c>
      <c r="G66" s="8">
        <v>2449283</v>
      </c>
      <c r="H66" s="8">
        <v>2486950</v>
      </c>
      <c r="I66" s="8">
        <v>-37667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-37667</v>
      </c>
      <c r="R66" s="8">
        <v>-36055</v>
      </c>
      <c r="S66" s="8">
        <v>6424</v>
      </c>
      <c r="T66" s="8">
        <v>-29631</v>
      </c>
      <c r="U66" s="8">
        <v>1591</v>
      </c>
      <c r="V66" s="8">
        <v>0</v>
      </c>
      <c r="W66" s="8">
        <v>-2151</v>
      </c>
      <c r="X66" s="8">
        <v>-67858</v>
      </c>
      <c r="Y66" s="8">
        <v>0</v>
      </c>
      <c r="Z66" s="8">
        <v>0</v>
      </c>
      <c r="AA66" s="8">
        <v>0</v>
      </c>
      <c r="AB66" s="8">
        <v>0</v>
      </c>
      <c r="AC66" s="8">
        <v>-16629</v>
      </c>
      <c r="AD66" s="8">
        <v>-84487</v>
      </c>
      <c r="AE66" s="8">
        <v>8249</v>
      </c>
      <c r="AF66" s="8">
        <v>-92736</v>
      </c>
      <c r="AG66" s="8">
        <v>0</v>
      </c>
      <c r="AH66" s="8">
        <v>0</v>
      </c>
      <c r="AI66" s="8">
        <v>-92736</v>
      </c>
      <c r="AJ66" s="8">
        <v>541</v>
      </c>
      <c r="AK66" s="8">
        <v>-92195</v>
      </c>
      <c r="AL66" s="8">
        <v>0</v>
      </c>
      <c r="AM66" s="8"/>
      <c r="AN66" s="8">
        <v>-121.67343</v>
      </c>
      <c r="AO66" s="8">
        <v>-121.67343</v>
      </c>
      <c r="AP66" s="8">
        <v>757.72500000000002</v>
      </c>
      <c r="AQ66" s="8">
        <v>-121.67343</v>
      </c>
      <c r="AR66" s="8">
        <v>-121.67343</v>
      </c>
      <c r="AS66" s="8">
        <v>757.72500000000002</v>
      </c>
      <c r="AT66" s="8">
        <v>60</v>
      </c>
      <c r="AU66" s="1">
        <v>-0.492098269971257</v>
      </c>
      <c r="AV66" s="8"/>
      <c r="AW66" s="8">
        <v>252964</v>
      </c>
      <c r="AX66" s="8">
        <v>-37667</v>
      </c>
      <c r="AY66" s="8">
        <v>-37667</v>
      </c>
      <c r="AZ66" s="1">
        <v>-214682627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1253</v>
      </c>
      <c r="BG66" s="8">
        <v>0</v>
      </c>
      <c r="BH66" s="8">
        <v>0</v>
      </c>
      <c r="BI66" s="8">
        <v>0</v>
      </c>
      <c r="BJ66" s="8"/>
      <c r="BK66" s="8"/>
      <c r="BL66" s="8">
        <v>214515</v>
      </c>
      <c r="BM66" s="8">
        <v>267872</v>
      </c>
      <c r="BN66" s="8">
        <v>482387</v>
      </c>
      <c r="BO66" s="8">
        <v>179722</v>
      </c>
      <c r="BP66" s="8">
        <v>179722</v>
      </c>
      <c r="BQ66" s="8">
        <v>100660</v>
      </c>
      <c r="BR66" s="8">
        <v>26609</v>
      </c>
      <c r="BS66" s="8">
        <v>71520</v>
      </c>
      <c r="BT66" s="8">
        <v>860898</v>
      </c>
      <c r="BU66" s="8">
        <v>0</v>
      </c>
      <c r="BV66" s="8">
        <v>0</v>
      </c>
      <c r="BW66" s="8">
        <v>4054860</v>
      </c>
      <c r="BX66" s="8">
        <v>499597</v>
      </c>
      <c r="BY66" s="8">
        <v>0</v>
      </c>
      <c r="BZ66" s="8">
        <v>0</v>
      </c>
      <c r="CA66" s="8">
        <v>0</v>
      </c>
      <c r="CB66" s="8">
        <v>231811</v>
      </c>
      <c r="CC66" s="8">
        <v>3</v>
      </c>
      <c r="CD66" s="8">
        <v>5647169</v>
      </c>
      <c r="CE66" s="8"/>
      <c r="CF66" s="8">
        <v>138603</v>
      </c>
      <c r="CG66" s="8">
        <v>0</v>
      </c>
      <c r="CH66" s="8">
        <v>340876</v>
      </c>
      <c r="CI66" s="8">
        <v>239464</v>
      </c>
      <c r="CJ66" s="8">
        <v>2924</v>
      </c>
      <c r="CK66" s="8">
        <v>36748</v>
      </c>
      <c r="CL66" s="8">
        <v>162871</v>
      </c>
      <c r="CM66" s="8">
        <v>921486</v>
      </c>
      <c r="CN66" s="8">
        <v>2379582</v>
      </c>
      <c r="CO66" s="8">
        <v>0</v>
      </c>
      <c r="CP66" s="8">
        <v>208091</v>
      </c>
      <c r="CQ66" s="8">
        <v>0</v>
      </c>
      <c r="CR66" s="8">
        <v>589663</v>
      </c>
      <c r="CS66" s="8">
        <v>4098822</v>
      </c>
      <c r="CT66" s="8">
        <v>430777</v>
      </c>
      <c r="CU66" s="8">
        <v>70777</v>
      </c>
      <c r="CV66" s="8">
        <v>1013040</v>
      </c>
      <c r="CW66" s="8">
        <v>-478</v>
      </c>
      <c r="CX66" s="8">
        <v>-2856</v>
      </c>
      <c r="CY66" s="8">
        <v>1511260</v>
      </c>
      <c r="CZ66" s="8">
        <v>37087</v>
      </c>
      <c r="DA66" s="8">
        <v>1548347</v>
      </c>
      <c r="DB66" s="8">
        <v>5647169</v>
      </c>
      <c r="DC66" s="8"/>
      <c r="DD66" s="8">
        <v>757.70799999999997</v>
      </c>
      <c r="DE66" s="8">
        <v>757.70799999999997</v>
      </c>
      <c r="DF66" s="8">
        <v>1994.51504</v>
      </c>
      <c r="DG66" s="8">
        <v>2962846</v>
      </c>
      <c r="DH66" s="8">
        <v>2480459</v>
      </c>
      <c r="DI66" s="8">
        <v>190781</v>
      </c>
      <c r="DJ66" s="8">
        <v>0</v>
      </c>
      <c r="DK66" s="8">
        <v>37087</v>
      </c>
      <c r="DL66" s="8">
        <v>0</v>
      </c>
      <c r="DM66" s="8">
        <v>94525</v>
      </c>
      <c r="DN66" s="8">
        <v>3628</v>
      </c>
      <c r="DO66" s="8">
        <v>2506</v>
      </c>
      <c r="DP66" s="8">
        <v>0</v>
      </c>
      <c r="DQ66" s="8">
        <v>0</v>
      </c>
      <c r="DR66" s="8">
        <v>0</v>
      </c>
      <c r="DS66" s="8">
        <v>0</v>
      </c>
      <c r="DT66" s="8">
        <v>29774</v>
      </c>
      <c r="DU66" s="8">
        <v>0</v>
      </c>
      <c r="DV66" s="8"/>
      <c r="DW66" s="8">
        <v>-84487</v>
      </c>
      <c r="DX66" s="8">
        <v>290631</v>
      </c>
      <c r="DY66" s="8">
        <v>0</v>
      </c>
      <c r="DZ66" s="8">
        <v>290631</v>
      </c>
      <c r="EA66" s="8">
        <v>0</v>
      </c>
      <c r="EB66" s="8">
        <v>10113</v>
      </c>
      <c r="EC66" s="8">
        <v>0</v>
      </c>
      <c r="ED66" s="8">
        <v>0</v>
      </c>
      <c r="EE66" s="8">
        <v>0</v>
      </c>
      <c r="EF66" s="8">
        <v>0</v>
      </c>
      <c r="EG66" s="8">
        <v>-26377</v>
      </c>
      <c r="EH66" s="8">
        <v>-32503</v>
      </c>
      <c r="EI66" s="8">
        <v>-5827</v>
      </c>
      <c r="EJ66" s="8">
        <v>14952</v>
      </c>
      <c r="EK66" s="8">
        <v>10342</v>
      </c>
      <c r="EL66" s="8">
        <v>176844</v>
      </c>
      <c r="EM66" s="8">
        <v>-266938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9865</v>
      </c>
      <c r="EU66" s="8">
        <v>-247073</v>
      </c>
      <c r="EV66" s="8">
        <v>533187</v>
      </c>
      <c r="EW66" s="8">
        <v>825600</v>
      </c>
      <c r="EX66" s="8">
        <v>1358787</v>
      </c>
      <c r="EY66" s="8">
        <v>-636529</v>
      </c>
      <c r="EZ66" s="8">
        <v>-251506</v>
      </c>
      <c r="FA66" s="8">
        <v>-888035</v>
      </c>
      <c r="FB66" s="8">
        <v>0</v>
      </c>
      <c r="FC66" s="8">
        <v>-61</v>
      </c>
      <c r="FD66" s="8">
        <v>0</v>
      </c>
      <c r="FE66" s="8">
        <v>-45369</v>
      </c>
      <c r="FF66" s="8">
        <v>-45369</v>
      </c>
      <c r="FG66" s="8">
        <v>0</v>
      </c>
      <c r="FH66" s="8">
        <v>-3315</v>
      </c>
      <c r="FI66" s="8">
        <v>422007</v>
      </c>
      <c r="FJ66" s="8">
        <v>88</v>
      </c>
      <c r="FK66" s="8">
        <v>351866</v>
      </c>
      <c r="FL66" s="8"/>
      <c r="FM66" s="8">
        <v>34916</v>
      </c>
      <c r="FN66" s="8">
        <v>38396</v>
      </c>
      <c r="FO66" s="8">
        <v>-57302.25</v>
      </c>
      <c r="FP66" s="8">
        <v>-34767.875</v>
      </c>
      <c r="FQ66" s="8">
        <v>34919</v>
      </c>
      <c r="FR66" s="8">
        <v>470752</v>
      </c>
      <c r="FS66" s="8" t="s">
        <v>4127</v>
      </c>
      <c r="FT66" s="9">
        <v>40999</v>
      </c>
      <c r="FU66" s="8">
        <v>12</v>
      </c>
      <c r="FV66" s="8">
        <v>1132032.31</v>
      </c>
      <c r="FW66" s="8">
        <v>0.47622999999999999</v>
      </c>
      <c r="FX66" s="8">
        <v>-1.112E-2</v>
      </c>
      <c r="FY66" s="8">
        <v>8.7840000000000001E-2</v>
      </c>
      <c r="FZ66" s="8">
        <v>8.8929999999999995E-2</v>
      </c>
      <c r="GA66" s="33">
        <f t="shared" si="1"/>
        <v>2012</v>
      </c>
      <c r="GB66" s="10">
        <f t="shared" si="2"/>
        <v>3</v>
      </c>
      <c r="GC66" s="10">
        <v>0.30303999999999998</v>
      </c>
      <c r="GD66" s="10">
        <v>0.12476</v>
      </c>
    </row>
    <row r="67" spans="1:186">
      <c r="A67" s="8" t="str">
        <f t="shared" si="13"/>
        <v>中部電力</v>
      </c>
      <c r="B67" s="8" t="str">
        <f t="shared" si="14"/>
        <v>TSE:95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48994</v>
      </c>
      <c r="F67" s="8">
        <v>0</v>
      </c>
      <c r="G67" s="8">
        <v>2648994</v>
      </c>
      <c r="H67" s="8">
        <v>2663478</v>
      </c>
      <c r="I67" s="8">
        <v>-14484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-14484</v>
      </c>
      <c r="R67" s="8">
        <v>-40837</v>
      </c>
      <c r="S67" s="8">
        <v>6542</v>
      </c>
      <c r="T67" s="8">
        <v>-34295</v>
      </c>
      <c r="U67" s="8">
        <v>-80</v>
      </c>
      <c r="V67" s="8">
        <v>5433</v>
      </c>
      <c r="W67" s="8">
        <v>-115</v>
      </c>
      <c r="X67" s="8">
        <v>-43541</v>
      </c>
      <c r="Y67" s="8">
        <v>0</v>
      </c>
      <c r="Z67" s="8">
        <v>0</v>
      </c>
      <c r="AA67" s="8">
        <v>0</v>
      </c>
      <c r="AB67" s="8">
        <v>0</v>
      </c>
      <c r="AC67" s="8">
        <v>11243</v>
      </c>
      <c r="AD67" s="8">
        <v>-32298</v>
      </c>
      <c r="AE67" s="8">
        <v>-438</v>
      </c>
      <c r="AF67" s="8">
        <v>-31860</v>
      </c>
      <c r="AG67" s="8">
        <v>0</v>
      </c>
      <c r="AH67" s="8">
        <v>0</v>
      </c>
      <c r="AI67" s="8">
        <v>-31860</v>
      </c>
      <c r="AJ67" s="8">
        <v>-301</v>
      </c>
      <c r="AK67" s="8">
        <v>-32161</v>
      </c>
      <c r="AL67" s="8">
        <v>0</v>
      </c>
      <c r="AM67" s="8"/>
      <c r="AN67" s="8">
        <v>-42.446120000000001</v>
      </c>
      <c r="AO67" s="8">
        <v>-42.446120000000001</v>
      </c>
      <c r="AP67" s="8">
        <v>757.69</v>
      </c>
      <c r="AQ67" s="8">
        <v>-42.446120000000001</v>
      </c>
      <c r="AR67" s="8">
        <v>-42.446120000000001</v>
      </c>
      <c r="AS67" s="8">
        <v>757.69</v>
      </c>
      <c r="AT67" s="8">
        <v>50</v>
      </c>
      <c r="AU67" s="1">
        <v>-1.2937408662665999</v>
      </c>
      <c r="AV67" s="8"/>
      <c r="AW67" s="8">
        <v>262060</v>
      </c>
      <c r="AX67" s="8">
        <v>-14484</v>
      </c>
      <c r="AY67" s="8">
        <v>-14484</v>
      </c>
      <c r="AZ67" s="1">
        <v>-2146826273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10588</v>
      </c>
      <c r="BG67" s="8">
        <v>0</v>
      </c>
      <c r="BH67" s="8">
        <v>0</v>
      </c>
      <c r="BI67" s="8">
        <v>0</v>
      </c>
      <c r="BJ67" s="8"/>
      <c r="BK67" s="8"/>
      <c r="BL67" s="8">
        <v>117229</v>
      </c>
      <c r="BM67" s="8">
        <v>515042</v>
      </c>
      <c r="BN67" s="8">
        <v>632271</v>
      </c>
      <c r="BO67" s="8">
        <v>198002</v>
      </c>
      <c r="BP67" s="8">
        <v>198002</v>
      </c>
      <c r="BQ67" s="8">
        <v>132893</v>
      </c>
      <c r="BR67" s="8">
        <v>25422</v>
      </c>
      <c r="BS67" s="8">
        <v>73956</v>
      </c>
      <c r="BT67" s="8">
        <v>1062544</v>
      </c>
      <c r="BU67" s="8">
        <v>0</v>
      </c>
      <c r="BV67" s="8">
        <v>0</v>
      </c>
      <c r="BW67" s="8">
        <v>4083355</v>
      </c>
      <c r="BX67" s="8">
        <v>500974</v>
      </c>
      <c r="BY67" s="8">
        <v>0</v>
      </c>
      <c r="BZ67" s="8">
        <v>0</v>
      </c>
      <c r="CA67" s="8">
        <v>0</v>
      </c>
      <c r="CB67" s="8">
        <v>235899</v>
      </c>
      <c r="CC67" s="8">
        <v>3</v>
      </c>
      <c r="CD67" s="8">
        <v>5882775</v>
      </c>
      <c r="CE67" s="8"/>
      <c r="CF67" s="8">
        <v>162792</v>
      </c>
      <c r="CG67" s="8">
        <v>0</v>
      </c>
      <c r="CH67" s="8">
        <v>340213</v>
      </c>
      <c r="CI67" s="8">
        <v>232393</v>
      </c>
      <c r="CJ67" s="8">
        <v>2566</v>
      </c>
      <c r="CK67" s="8">
        <v>30886</v>
      </c>
      <c r="CL67" s="8">
        <v>177446</v>
      </c>
      <c r="CM67" s="8">
        <v>946296</v>
      </c>
      <c r="CN67" s="8">
        <v>2680729</v>
      </c>
      <c r="CO67" s="8">
        <v>0</v>
      </c>
      <c r="CP67" s="8">
        <v>192481</v>
      </c>
      <c r="CQ67" s="8">
        <v>0</v>
      </c>
      <c r="CR67" s="8">
        <v>572166</v>
      </c>
      <c r="CS67" s="8">
        <v>4391672</v>
      </c>
      <c r="CT67" s="8">
        <v>430777</v>
      </c>
      <c r="CU67" s="8">
        <v>70777</v>
      </c>
      <c r="CV67" s="8">
        <v>939196</v>
      </c>
      <c r="CW67" s="8">
        <v>-514</v>
      </c>
      <c r="CX67" s="8">
        <v>13545</v>
      </c>
      <c r="CY67" s="8">
        <v>1453781</v>
      </c>
      <c r="CZ67" s="8">
        <v>37322</v>
      </c>
      <c r="DA67" s="8">
        <v>1491103</v>
      </c>
      <c r="DB67" s="8">
        <v>5882775</v>
      </c>
      <c r="DC67" s="8"/>
      <c r="DD67" s="8">
        <v>757.67100000000005</v>
      </c>
      <c r="DE67" s="8">
        <v>757.67100000000005</v>
      </c>
      <c r="DF67" s="8">
        <v>1918.7496900000001</v>
      </c>
      <c r="DG67" s="8">
        <v>3255901</v>
      </c>
      <c r="DH67" s="8">
        <v>2623630</v>
      </c>
      <c r="DI67" s="8">
        <v>200063</v>
      </c>
      <c r="DJ67" s="8">
        <v>0</v>
      </c>
      <c r="DK67" s="8">
        <v>37322</v>
      </c>
      <c r="DL67" s="8">
        <v>0</v>
      </c>
      <c r="DM67" s="8">
        <v>125295</v>
      </c>
      <c r="DN67" s="8">
        <v>4436</v>
      </c>
      <c r="DO67" s="8">
        <v>3161</v>
      </c>
      <c r="DP67" s="8">
        <v>0</v>
      </c>
      <c r="DQ67" s="8">
        <v>0</v>
      </c>
      <c r="DR67" s="8">
        <v>0</v>
      </c>
      <c r="DS67" s="8">
        <v>0</v>
      </c>
      <c r="DT67" s="8">
        <v>30847</v>
      </c>
      <c r="DU67" s="8">
        <v>0</v>
      </c>
      <c r="DV67" s="8"/>
      <c r="DW67" s="8">
        <v>-32298</v>
      </c>
      <c r="DX67" s="8">
        <v>276544</v>
      </c>
      <c r="DY67" s="8">
        <v>0</v>
      </c>
      <c r="DZ67" s="8">
        <v>276544</v>
      </c>
      <c r="EA67" s="8">
        <v>0</v>
      </c>
      <c r="EB67" s="8">
        <v>9052</v>
      </c>
      <c r="EC67" s="8">
        <v>0</v>
      </c>
      <c r="ED67" s="8">
        <v>0</v>
      </c>
      <c r="EE67" s="8">
        <v>0</v>
      </c>
      <c r="EF67" s="8">
        <v>0</v>
      </c>
      <c r="EG67" s="8">
        <v>-5704</v>
      </c>
      <c r="EH67" s="8">
        <v>-18307</v>
      </c>
      <c r="EI67" s="8">
        <v>-32232</v>
      </c>
      <c r="EJ67" s="8">
        <v>24182</v>
      </c>
      <c r="EK67" s="8">
        <v>6376</v>
      </c>
      <c r="EL67" s="8">
        <v>227613</v>
      </c>
      <c r="EM67" s="8">
        <v>-329166</v>
      </c>
      <c r="EN67" s="8">
        <v>0</v>
      </c>
      <c r="EO67" s="8">
        <v>0</v>
      </c>
      <c r="EP67" s="8">
        <v>0</v>
      </c>
      <c r="EQ67" s="8">
        <v>0</v>
      </c>
      <c r="ER67" s="8">
        <v>0</v>
      </c>
      <c r="ES67" s="8">
        <v>0</v>
      </c>
      <c r="ET67" s="8">
        <v>-1437</v>
      </c>
      <c r="EU67" s="8">
        <v>-330603</v>
      </c>
      <c r="EV67" s="8">
        <v>363207</v>
      </c>
      <c r="EW67" s="8">
        <v>534111</v>
      </c>
      <c r="EX67" s="8">
        <v>897318</v>
      </c>
      <c r="EY67" s="8">
        <v>-362928</v>
      </c>
      <c r="EZ67" s="8">
        <v>-239799</v>
      </c>
      <c r="FA67" s="8">
        <v>-602727</v>
      </c>
      <c r="FB67" s="8">
        <v>0</v>
      </c>
      <c r="FC67" s="8">
        <v>-47</v>
      </c>
      <c r="FD67" s="8">
        <v>0</v>
      </c>
      <c r="FE67" s="8">
        <v>-41608</v>
      </c>
      <c r="FF67" s="8">
        <v>-41608</v>
      </c>
      <c r="FG67" s="8">
        <v>0</v>
      </c>
      <c r="FH67" s="8">
        <v>-3376</v>
      </c>
      <c r="FI67" s="8">
        <v>249560</v>
      </c>
      <c r="FJ67" s="8">
        <v>2203</v>
      </c>
      <c r="FK67" s="8">
        <v>148774</v>
      </c>
      <c r="FL67" s="8"/>
      <c r="FM67" s="8">
        <v>40145</v>
      </c>
      <c r="FN67" s="8">
        <v>7844</v>
      </c>
      <c r="FO67" s="8">
        <v>-106057.625</v>
      </c>
      <c r="FP67" s="8">
        <v>-80534.5</v>
      </c>
      <c r="FQ67" s="8">
        <v>18860</v>
      </c>
      <c r="FR67" s="8">
        <v>294591</v>
      </c>
      <c r="FS67" s="8" t="s">
        <v>4127</v>
      </c>
      <c r="FT67" s="9">
        <v>41364</v>
      </c>
      <c r="FU67" s="8">
        <v>12</v>
      </c>
      <c r="FV67" s="8">
        <v>873610.02673000004</v>
      </c>
      <c r="FW67" s="8">
        <v>0.35920000000000002</v>
      </c>
      <c r="FX67" s="8">
        <v>8.5089999999999999E-2</v>
      </c>
      <c r="FY67" s="8">
        <v>0.21773000000000001</v>
      </c>
      <c r="FZ67" s="8">
        <v>0.58260999999999996</v>
      </c>
      <c r="GA67" s="33">
        <f t="shared" si="1"/>
        <v>2013</v>
      </c>
      <c r="GB67" s="10">
        <f t="shared" si="2"/>
        <v>3</v>
      </c>
      <c r="GC67" s="10">
        <v>0.95209999999999995</v>
      </c>
      <c r="GD67" s="10">
        <v>0.89609000000000005</v>
      </c>
    </row>
    <row r="68" spans="1:186">
      <c r="A68" s="8" t="str">
        <f t="shared" si="13"/>
        <v>中部電力</v>
      </c>
      <c r="B68" s="8" t="str">
        <f t="shared" si="14"/>
        <v>TSE:9502</v>
      </c>
      <c r="C68" s="8" t="str">
        <f>CONCATENATE("FY",RIGHT(Assumptions!D$7,4)-6)</f>
        <v>FY2014</v>
      </c>
      <c r="D68" s="10">
        <f t="shared" si="15"/>
        <v>2013</v>
      </c>
      <c r="E68" s="8">
        <v>2560376</v>
      </c>
      <c r="F68" s="8">
        <v>281811</v>
      </c>
      <c r="G68" s="8">
        <v>2842187</v>
      </c>
      <c r="H68" s="8">
        <v>2630447</v>
      </c>
      <c r="I68" s="8">
        <v>21174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272391</v>
      </c>
      <c r="P68" s="8">
        <v>272391</v>
      </c>
      <c r="Q68" s="8">
        <v>-60651</v>
      </c>
      <c r="R68" s="8">
        <v>-42236</v>
      </c>
      <c r="S68" s="8">
        <v>0</v>
      </c>
      <c r="T68" s="8">
        <v>-42236</v>
      </c>
      <c r="U68" s="8">
        <v>0</v>
      </c>
      <c r="V68" s="8">
        <v>0</v>
      </c>
      <c r="W68" s="8">
        <v>15499</v>
      </c>
      <c r="X68" s="8">
        <v>-87388</v>
      </c>
      <c r="Y68" s="8">
        <v>0</v>
      </c>
      <c r="Z68" s="8">
        <v>0</v>
      </c>
      <c r="AA68" s="8">
        <v>0</v>
      </c>
      <c r="AB68" s="8">
        <v>0</v>
      </c>
      <c r="AC68" s="8">
        <v>6714</v>
      </c>
      <c r="AD68" s="8">
        <v>-80674</v>
      </c>
      <c r="AE68" s="8">
        <v>-16884</v>
      </c>
      <c r="AF68" s="8">
        <v>-63790</v>
      </c>
      <c r="AG68" s="8">
        <v>0</v>
      </c>
      <c r="AH68" s="8">
        <v>0</v>
      </c>
      <c r="AI68" s="8">
        <v>-63790</v>
      </c>
      <c r="AJ68" s="8">
        <v>-1538</v>
      </c>
      <c r="AK68" s="8">
        <v>-65328</v>
      </c>
      <c r="AL68" s="8">
        <v>0</v>
      </c>
      <c r="AM68" s="8"/>
      <c r="AN68" s="8">
        <v>-86.23</v>
      </c>
      <c r="AO68" s="8">
        <v>-86.23</v>
      </c>
      <c r="AP68" s="8">
        <v>757.60176000000001</v>
      </c>
      <c r="AQ68" s="8">
        <v>-86.23</v>
      </c>
      <c r="AR68" s="8">
        <v>-86.23</v>
      </c>
      <c r="AS68" s="8">
        <v>757.60176000000001</v>
      </c>
      <c r="AT68" s="8">
        <v>0</v>
      </c>
      <c r="AU68" s="1">
        <v>-0.29038084741611597</v>
      </c>
      <c r="AV68" s="8"/>
      <c r="AW68" s="8">
        <v>218054</v>
      </c>
      <c r="AX68" s="8">
        <v>-60651</v>
      </c>
      <c r="AY68" s="8">
        <v>-60651</v>
      </c>
      <c r="AZ68" s="1">
        <v>-214682627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9274</v>
      </c>
      <c r="BG68" s="8">
        <v>0</v>
      </c>
      <c r="BH68" s="8">
        <v>0</v>
      </c>
      <c r="BI68" s="8">
        <v>0</v>
      </c>
      <c r="BJ68" s="8"/>
      <c r="BK68" s="8"/>
      <c r="BL68" s="8">
        <v>536774</v>
      </c>
      <c r="BM68" s="8">
        <v>17891</v>
      </c>
      <c r="BN68" s="8">
        <v>554665</v>
      </c>
      <c r="BO68" s="8">
        <v>228916</v>
      </c>
      <c r="BP68" s="8">
        <v>228916</v>
      </c>
      <c r="BQ68" s="8">
        <v>120335</v>
      </c>
      <c r="BR68" s="8">
        <v>22816</v>
      </c>
      <c r="BS68" s="8">
        <v>76965</v>
      </c>
      <c r="BT68" s="8">
        <v>1003697</v>
      </c>
      <c r="BU68" s="8">
        <v>13567598</v>
      </c>
      <c r="BV68" s="8">
        <v>-9809692</v>
      </c>
      <c r="BW68" s="8">
        <v>3757906</v>
      </c>
      <c r="BX68" s="8">
        <v>279371</v>
      </c>
      <c r="BY68" s="8">
        <v>0</v>
      </c>
      <c r="BZ68" s="8">
        <v>0</v>
      </c>
      <c r="CA68" s="8">
        <v>0</v>
      </c>
      <c r="CB68" s="8">
        <v>256580</v>
      </c>
      <c r="CC68" s="8">
        <v>484627</v>
      </c>
      <c r="CD68" s="8">
        <v>5782181</v>
      </c>
      <c r="CE68" s="8"/>
      <c r="CF68" s="8">
        <v>146279</v>
      </c>
      <c r="CG68" s="8">
        <v>0</v>
      </c>
      <c r="CH68" s="8">
        <v>342281</v>
      </c>
      <c r="CI68" s="8">
        <v>298841</v>
      </c>
      <c r="CJ68" s="8">
        <v>0</v>
      </c>
      <c r="CK68" s="8">
        <v>34899</v>
      </c>
      <c r="CL68" s="8">
        <v>165206</v>
      </c>
      <c r="CM68" s="8">
        <v>987506</v>
      </c>
      <c r="CN68" s="8">
        <v>2621397</v>
      </c>
      <c r="CO68" s="8">
        <v>0</v>
      </c>
      <c r="CP68" s="8">
        <v>200456</v>
      </c>
      <c r="CQ68" s="8">
        <v>1170</v>
      </c>
      <c r="CR68" s="8">
        <v>534480</v>
      </c>
      <c r="CS68" s="8">
        <v>4345009</v>
      </c>
      <c r="CT68" s="8">
        <v>430777</v>
      </c>
      <c r="CU68" s="8">
        <v>70777</v>
      </c>
      <c r="CV68" s="8">
        <v>854924</v>
      </c>
      <c r="CW68" s="8">
        <v>-591</v>
      </c>
      <c r="CX68" s="8">
        <v>45180</v>
      </c>
      <c r="CY68" s="8">
        <v>1401067</v>
      </c>
      <c r="CZ68" s="8">
        <v>36105</v>
      </c>
      <c r="DA68" s="8">
        <v>1437172</v>
      </c>
      <c r="DB68" s="8">
        <v>5782181</v>
      </c>
      <c r="DC68" s="8"/>
      <c r="DD68" s="8">
        <v>757.61410999999998</v>
      </c>
      <c r="DE68" s="8">
        <v>757.61410999999998</v>
      </c>
      <c r="DF68" s="8">
        <v>1849.31483</v>
      </c>
      <c r="DG68" s="8">
        <v>3262519</v>
      </c>
      <c r="DH68" s="8">
        <v>2707854</v>
      </c>
      <c r="DI68" s="8">
        <v>185735</v>
      </c>
      <c r="DJ68" s="8">
        <v>0</v>
      </c>
      <c r="DK68" s="8">
        <v>36105</v>
      </c>
      <c r="DL68" s="8">
        <v>0</v>
      </c>
      <c r="DM68" s="8">
        <v>112419</v>
      </c>
      <c r="DN68" s="8">
        <v>4942</v>
      </c>
      <c r="DO68" s="8">
        <v>2974</v>
      </c>
      <c r="DP68" s="8">
        <v>0</v>
      </c>
      <c r="DQ68" s="8">
        <v>0</v>
      </c>
      <c r="DR68" s="8">
        <v>0</v>
      </c>
      <c r="DS68" s="8">
        <v>291894</v>
      </c>
      <c r="DT68" s="8">
        <v>0</v>
      </c>
      <c r="DU68" s="8">
        <v>0</v>
      </c>
      <c r="DV68" s="8"/>
      <c r="DW68" s="8">
        <v>-65328</v>
      </c>
      <c r="DX68" s="8">
        <v>278705</v>
      </c>
      <c r="DY68" s="8">
        <v>0</v>
      </c>
      <c r="DZ68" s="8">
        <v>278705</v>
      </c>
      <c r="EA68" s="8">
        <v>0</v>
      </c>
      <c r="EB68" s="8">
        <v>8243</v>
      </c>
      <c r="EC68" s="8">
        <v>0</v>
      </c>
      <c r="ED68" s="8">
        <v>0</v>
      </c>
      <c r="EE68" s="8">
        <v>0</v>
      </c>
      <c r="EF68" s="8">
        <v>0</v>
      </c>
      <c r="EG68" s="8">
        <v>-14421</v>
      </c>
      <c r="EH68" s="8">
        <v>-28844</v>
      </c>
      <c r="EI68" s="8">
        <v>12558</v>
      </c>
      <c r="EJ68" s="8">
        <v>-18175</v>
      </c>
      <c r="EK68" s="8">
        <v>31004</v>
      </c>
      <c r="EL68" s="8">
        <v>203742</v>
      </c>
      <c r="EM68" s="8">
        <v>-268091</v>
      </c>
      <c r="EN68" s="8">
        <v>0</v>
      </c>
      <c r="EO68" s="8">
        <v>458</v>
      </c>
      <c r="EP68" s="8">
        <v>0</v>
      </c>
      <c r="EQ68" s="8">
        <v>0</v>
      </c>
      <c r="ER68" s="8">
        <v>8054</v>
      </c>
      <c r="ES68" s="8">
        <v>0</v>
      </c>
      <c r="ET68" s="8">
        <v>-7041</v>
      </c>
      <c r="EU68" s="8">
        <v>-266620</v>
      </c>
      <c r="EV68" s="8">
        <v>369381</v>
      </c>
      <c r="EW68" s="8">
        <v>230256</v>
      </c>
      <c r="EX68" s="8">
        <v>599637</v>
      </c>
      <c r="EY68" s="8">
        <v>-367019</v>
      </c>
      <c r="EZ68" s="8">
        <v>-233139</v>
      </c>
      <c r="FA68" s="8">
        <v>-600158</v>
      </c>
      <c r="FB68" s="8">
        <v>0</v>
      </c>
      <c r="FC68" s="8">
        <v>-80</v>
      </c>
      <c r="FD68" s="8">
        <v>-18970</v>
      </c>
      <c r="FE68" s="8">
        <v>0</v>
      </c>
      <c r="FF68" s="8">
        <v>-18970</v>
      </c>
      <c r="FG68" s="8">
        <v>0</v>
      </c>
      <c r="FH68" s="8">
        <v>-4334</v>
      </c>
      <c r="FI68" s="8">
        <v>-23905</v>
      </c>
      <c r="FJ68" s="8">
        <v>1620</v>
      </c>
      <c r="FK68" s="8">
        <v>-85163</v>
      </c>
      <c r="FL68" s="8"/>
      <c r="FM68" s="8">
        <v>42376</v>
      </c>
      <c r="FN68" s="8">
        <v>4117</v>
      </c>
      <c r="FO68" s="8">
        <v>0</v>
      </c>
      <c r="FP68" s="8">
        <v>0</v>
      </c>
      <c r="FQ68" s="8">
        <v>43499</v>
      </c>
      <c r="FR68" s="8">
        <v>-521</v>
      </c>
      <c r="FS68" s="8" t="s">
        <v>4127</v>
      </c>
      <c r="FT68" s="9">
        <v>41729</v>
      </c>
      <c r="FU68" s="8">
        <v>12</v>
      </c>
      <c r="FV68" s="8">
        <v>920518.05281000002</v>
      </c>
      <c r="FW68" s="8">
        <v>0.31663999999999998</v>
      </c>
      <c r="FX68" s="8">
        <v>0.25044</v>
      </c>
      <c r="FY68" s="8">
        <v>0.75895000000000001</v>
      </c>
      <c r="FZ68" s="8">
        <v>0.96940000000000004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0609500000000001</v>
      </c>
      <c r="GD68" s="10">
        <v>1.01891</v>
      </c>
    </row>
    <row r="69" spans="1:186">
      <c r="A69" s="8" t="str">
        <f t="shared" si="13"/>
        <v>中部電力</v>
      </c>
      <c r="B69" s="8" t="str">
        <f t="shared" si="14"/>
        <v>TSE:9502</v>
      </c>
      <c r="C69" s="8" t="str">
        <f>CONCATENATE("FY",RIGHT(Assumptions!D$7,4)-5)</f>
        <v>FY2015</v>
      </c>
      <c r="D69" s="10">
        <f t="shared" si="15"/>
        <v>2014</v>
      </c>
      <c r="E69" s="8">
        <v>2799272</v>
      </c>
      <c r="F69" s="8">
        <v>304332</v>
      </c>
      <c r="G69" s="8">
        <v>3103604</v>
      </c>
      <c r="H69" s="8">
        <v>2703401</v>
      </c>
      <c r="I69" s="8">
        <v>400203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293034</v>
      </c>
      <c r="P69" s="8">
        <v>293034</v>
      </c>
      <c r="Q69" s="8">
        <v>107169</v>
      </c>
      <c r="R69" s="8">
        <v>-50231</v>
      </c>
      <c r="S69" s="8">
        <v>0</v>
      </c>
      <c r="T69" s="8">
        <v>-50231</v>
      </c>
      <c r="U69" s="8">
        <v>0</v>
      </c>
      <c r="V69" s="8">
        <v>0</v>
      </c>
      <c r="W69" s="8">
        <v>26476</v>
      </c>
      <c r="X69" s="8">
        <v>83414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83414</v>
      </c>
      <c r="AE69" s="8">
        <v>42841</v>
      </c>
      <c r="AF69" s="8">
        <v>40573</v>
      </c>
      <c r="AG69" s="8">
        <v>0</v>
      </c>
      <c r="AH69" s="8">
        <v>0</v>
      </c>
      <c r="AI69" s="8">
        <v>40573</v>
      </c>
      <c r="AJ69" s="8">
        <v>-1777</v>
      </c>
      <c r="AK69" s="8">
        <v>38796</v>
      </c>
      <c r="AL69" s="8">
        <v>0</v>
      </c>
      <c r="AM69" s="8"/>
      <c r="AN69" s="8">
        <v>51.21</v>
      </c>
      <c r="AO69" s="8">
        <v>51.21</v>
      </c>
      <c r="AP69" s="8">
        <v>757.58641</v>
      </c>
      <c r="AQ69" s="8">
        <v>51.21</v>
      </c>
      <c r="AR69" s="8">
        <v>51.21</v>
      </c>
      <c r="AS69" s="8">
        <v>757.58641</v>
      </c>
      <c r="AT69" s="8">
        <v>10</v>
      </c>
      <c r="AU69" s="1">
        <v>3.0415506753273501E-3</v>
      </c>
      <c r="AV69" s="8"/>
      <c r="AW69" s="8">
        <v>379019</v>
      </c>
      <c r="AX69" s="8">
        <v>107169</v>
      </c>
      <c r="AY69" s="8">
        <v>107169</v>
      </c>
      <c r="AZ69" s="1">
        <v>0.513593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42</v>
      </c>
      <c r="BG69" s="8">
        <v>0</v>
      </c>
      <c r="BH69" s="8">
        <v>0</v>
      </c>
      <c r="BI69" s="8">
        <v>0</v>
      </c>
      <c r="BJ69" s="8"/>
      <c r="BK69" s="8"/>
      <c r="BL69" s="8">
        <v>390088</v>
      </c>
      <c r="BM69" s="8">
        <v>20585</v>
      </c>
      <c r="BN69" s="8">
        <v>410673</v>
      </c>
      <c r="BO69" s="8">
        <v>248427</v>
      </c>
      <c r="BP69" s="8">
        <v>248427</v>
      </c>
      <c r="BQ69" s="8">
        <v>124648</v>
      </c>
      <c r="BR69" s="8">
        <v>50336</v>
      </c>
      <c r="BS69" s="8">
        <v>84820</v>
      </c>
      <c r="BT69" s="8">
        <v>918904</v>
      </c>
      <c r="BU69" s="8">
        <v>13700602</v>
      </c>
      <c r="BV69" s="8">
        <v>-9974651</v>
      </c>
      <c r="BW69" s="8">
        <v>3725951</v>
      </c>
      <c r="BX69" s="8">
        <v>313458</v>
      </c>
      <c r="BY69" s="8">
        <v>0</v>
      </c>
      <c r="BZ69" s="8">
        <v>0</v>
      </c>
      <c r="CA69" s="8">
        <v>0</v>
      </c>
      <c r="CB69" s="8">
        <v>191556</v>
      </c>
      <c r="CC69" s="8">
        <v>482099</v>
      </c>
      <c r="CD69" s="8">
        <v>5631968</v>
      </c>
      <c r="CE69" s="8"/>
      <c r="CF69" s="8">
        <v>169598</v>
      </c>
      <c r="CG69" s="8">
        <v>0</v>
      </c>
      <c r="CH69" s="8">
        <v>343135</v>
      </c>
      <c r="CI69" s="8">
        <v>343565</v>
      </c>
      <c r="CJ69" s="8">
        <v>0</v>
      </c>
      <c r="CK69" s="8">
        <v>67242</v>
      </c>
      <c r="CL69" s="8">
        <v>179389</v>
      </c>
      <c r="CM69" s="8">
        <v>1102929</v>
      </c>
      <c r="CN69" s="8">
        <v>2249514</v>
      </c>
      <c r="CO69" s="8">
        <v>0</v>
      </c>
      <c r="CP69" s="8">
        <v>194585</v>
      </c>
      <c r="CQ69" s="8">
        <v>2238</v>
      </c>
      <c r="CR69" s="8">
        <v>575194</v>
      </c>
      <c r="CS69" s="8">
        <v>4124460</v>
      </c>
      <c r="CT69" s="8">
        <v>430777</v>
      </c>
      <c r="CU69" s="8">
        <v>70777</v>
      </c>
      <c r="CV69" s="8">
        <v>890258</v>
      </c>
      <c r="CW69" s="8">
        <v>-986</v>
      </c>
      <c r="CX69" s="8">
        <v>78091</v>
      </c>
      <c r="CY69" s="8">
        <v>1468917</v>
      </c>
      <c r="CZ69" s="8">
        <v>38591</v>
      </c>
      <c r="DA69" s="8">
        <v>1507508</v>
      </c>
      <c r="DB69" s="8">
        <v>5631968</v>
      </c>
      <c r="DC69" s="8"/>
      <c r="DD69" s="8">
        <v>757.33272999999997</v>
      </c>
      <c r="DE69" s="8">
        <v>757.33272999999997</v>
      </c>
      <c r="DF69" s="8">
        <v>1939.59265</v>
      </c>
      <c r="DG69" s="8">
        <v>2936214</v>
      </c>
      <c r="DH69" s="8">
        <v>2525541</v>
      </c>
      <c r="DI69" s="8">
        <v>168451</v>
      </c>
      <c r="DJ69" s="8">
        <v>0</v>
      </c>
      <c r="DK69" s="8">
        <v>38591</v>
      </c>
      <c r="DL69" s="8">
        <v>0</v>
      </c>
      <c r="DM69" s="8">
        <v>117255</v>
      </c>
      <c r="DN69" s="8">
        <v>4642</v>
      </c>
      <c r="DO69" s="8">
        <v>2751</v>
      </c>
      <c r="DP69" s="8">
        <v>0</v>
      </c>
      <c r="DQ69" s="8">
        <v>0</v>
      </c>
      <c r="DR69" s="8">
        <v>0</v>
      </c>
      <c r="DS69" s="8">
        <v>269008</v>
      </c>
      <c r="DT69" s="8">
        <v>30848</v>
      </c>
      <c r="DU69" s="8">
        <v>0</v>
      </c>
      <c r="DV69" s="8"/>
      <c r="DW69" s="8">
        <v>38796</v>
      </c>
      <c r="DX69" s="8">
        <v>271850</v>
      </c>
      <c r="DY69" s="8">
        <v>0</v>
      </c>
      <c r="DZ69" s="8">
        <v>271850</v>
      </c>
      <c r="EA69" s="8">
        <v>0</v>
      </c>
      <c r="EB69" s="8">
        <v>8927</v>
      </c>
      <c r="EC69" s="8">
        <v>0</v>
      </c>
      <c r="ED69" s="8">
        <v>0</v>
      </c>
      <c r="EE69" s="8">
        <v>0</v>
      </c>
      <c r="EF69" s="8">
        <v>0</v>
      </c>
      <c r="EG69" s="8">
        <v>46560</v>
      </c>
      <c r="EH69" s="8">
        <v>-19413</v>
      </c>
      <c r="EI69" s="8">
        <v>-4334</v>
      </c>
      <c r="EJ69" s="8">
        <v>23323</v>
      </c>
      <c r="EK69" s="8">
        <v>111136</v>
      </c>
      <c r="EL69" s="8">
        <v>476845</v>
      </c>
      <c r="EM69" s="8">
        <v>-260347</v>
      </c>
      <c r="EN69" s="8">
        <v>0</v>
      </c>
      <c r="EO69" s="8">
        <v>29</v>
      </c>
      <c r="EP69" s="8">
        <v>29</v>
      </c>
      <c r="EQ69" s="8">
        <v>0</v>
      </c>
      <c r="ER69" s="8">
        <v>-25236</v>
      </c>
      <c r="ES69" s="8">
        <v>0</v>
      </c>
      <c r="ET69" s="8">
        <v>2744</v>
      </c>
      <c r="EU69" s="8">
        <v>-282781</v>
      </c>
      <c r="EV69" s="8">
        <v>365756</v>
      </c>
      <c r="EW69" s="8">
        <v>129385</v>
      </c>
      <c r="EX69" s="8">
        <v>495141</v>
      </c>
      <c r="EY69" s="8">
        <v>-363833</v>
      </c>
      <c r="EZ69" s="8">
        <v>-472718</v>
      </c>
      <c r="FA69" s="8">
        <v>-836551</v>
      </c>
      <c r="FB69" s="8">
        <v>0</v>
      </c>
      <c r="FC69" s="8">
        <v>-84</v>
      </c>
      <c r="FD69" s="8">
        <v>-118</v>
      </c>
      <c r="FE69" s="8">
        <v>0</v>
      </c>
      <c r="FF69" s="8">
        <v>-118</v>
      </c>
      <c r="FG69" s="8">
        <v>0</v>
      </c>
      <c r="FH69" s="8">
        <v>-2476</v>
      </c>
      <c r="FI69" s="8">
        <v>-344088</v>
      </c>
      <c r="FJ69" s="8">
        <v>3338</v>
      </c>
      <c r="FK69" s="8">
        <v>-146686</v>
      </c>
      <c r="FL69" s="8"/>
      <c r="FM69" s="8">
        <v>51466</v>
      </c>
      <c r="FN69" s="8">
        <v>3962</v>
      </c>
      <c r="FO69" s="8">
        <v>57735.25</v>
      </c>
      <c r="FP69" s="8">
        <v>89129.625</v>
      </c>
      <c r="FQ69" s="8">
        <v>-10646</v>
      </c>
      <c r="FR69" s="8">
        <v>-341410</v>
      </c>
      <c r="FS69" s="8" t="s">
        <v>4127</v>
      </c>
      <c r="FT69" s="9">
        <v>42094</v>
      </c>
      <c r="FU69" s="8">
        <v>12</v>
      </c>
      <c r="FV69" s="8">
        <v>1086035.6037399999</v>
      </c>
      <c r="FW69" s="8">
        <v>0.37779000000000001</v>
      </c>
      <c r="FX69" s="8">
        <v>0.28083000000000002</v>
      </c>
      <c r="FY69" s="8">
        <v>0.83148999999999995</v>
      </c>
      <c r="FZ69" s="8">
        <v>0.67578000000000005</v>
      </c>
      <c r="GA69" s="33">
        <f t="shared" si="16"/>
        <v>2015</v>
      </c>
      <c r="GB69" s="10">
        <f t="shared" si="17"/>
        <v>3</v>
      </c>
      <c r="GC69" s="10">
        <v>0.51097000000000004</v>
      </c>
      <c r="GD69" s="10">
        <v>0.43242000000000003</v>
      </c>
    </row>
    <row r="70" spans="1:186">
      <c r="A70" s="8" t="str">
        <f t="shared" si="13"/>
        <v>中部電力</v>
      </c>
      <c r="B70" s="8" t="str">
        <f t="shared" si="14"/>
        <v>TSE:9502</v>
      </c>
      <c r="C70" s="8" t="str">
        <f>CONCATENATE("FY",RIGHT(Assumptions!D$7,4)-4)</f>
        <v>FY2016</v>
      </c>
      <c r="D70" s="10">
        <f t="shared" si="15"/>
        <v>2015</v>
      </c>
      <c r="E70" s="8">
        <v>2854043</v>
      </c>
      <c r="F70" s="8">
        <v>1</v>
      </c>
      <c r="G70" s="8">
        <v>2854044</v>
      </c>
      <c r="H70" s="8">
        <v>2569052</v>
      </c>
      <c r="I70" s="8">
        <v>284992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284992</v>
      </c>
      <c r="R70" s="8">
        <v>-37752</v>
      </c>
      <c r="S70" s="8">
        <v>6358</v>
      </c>
      <c r="T70" s="8">
        <v>-31394</v>
      </c>
      <c r="U70" s="8">
        <v>-2918</v>
      </c>
      <c r="V70" s="8">
        <v>2124</v>
      </c>
      <c r="W70" s="8">
        <v>2805</v>
      </c>
      <c r="X70" s="8">
        <v>255609</v>
      </c>
      <c r="Y70" s="8">
        <v>0</v>
      </c>
      <c r="Z70" s="8">
        <v>0</v>
      </c>
      <c r="AA70" s="8">
        <v>0</v>
      </c>
      <c r="AB70" s="8">
        <v>0</v>
      </c>
      <c r="AC70" s="8">
        <v>-1406</v>
      </c>
      <c r="AD70" s="8">
        <v>254203</v>
      </c>
      <c r="AE70" s="8">
        <v>82173</v>
      </c>
      <c r="AF70" s="8">
        <v>172030</v>
      </c>
      <c r="AG70" s="8">
        <v>0</v>
      </c>
      <c r="AH70" s="8">
        <v>0</v>
      </c>
      <c r="AI70" s="8">
        <v>172030</v>
      </c>
      <c r="AJ70" s="8">
        <v>-2285</v>
      </c>
      <c r="AK70" s="8">
        <v>169745</v>
      </c>
      <c r="AL70" s="8">
        <v>0</v>
      </c>
      <c r="AM70" s="8"/>
      <c r="AN70" s="8">
        <v>224.14795000000001</v>
      </c>
      <c r="AO70" s="8">
        <v>224.14795000000001</v>
      </c>
      <c r="AP70" s="8">
        <v>757.29</v>
      </c>
      <c r="AQ70" s="8">
        <v>224.14795000000001</v>
      </c>
      <c r="AR70" s="8">
        <v>224.14795000000001</v>
      </c>
      <c r="AS70" s="8">
        <v>757.29</v>
      </c>
      <c r="AT70" s="8">
        <v>25</v>
      </c>
      <c r="AU70" s="1">
        <v>8.9233850776164206E-2</v>
      </c>
      <c r="AV70" s="8"/>
      <c r="AW70" s="8">
        <v>542055</v>
      </c>
      <c r="AX70" s="8">
        <v>284992</v>
      </c>
      <c r="AY70" s="8">
        <v>284992</v>
      </c>
      <c r="AZ70" s="1">
        <v>0.323257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460</v>
      </c>
      <c r="BG70" s="8">
        <v>0</v>
      </c>
      <c r="BH70" s="8">
        <v>0</v>
      </c>
      <c r="BI70" s="8">
        <v>0</v>
      </c>
      <c r="BJ70" s="8"/>
      <c r="BK70" s="8"/>
      <c r="BL70" s="8">
        <v>143945</v>
      </c>
      <c r="BM70" s="8">
        <v>190542</v>
      </c>
      <c r="BN70" s="8">
        <v>334487</v>
      </c>
      <c r="BO70" s="8">
        <v>235922</v>
      </c>
      <c r="BP70" s="8">
        <v>235922</v>
      </c>
      <c r="BQ70" s="8">
        <v>74651</v>
      </c>
      <c r="BR70" s="8">
        <v>31155</v>
      </c>
      <c r="BS70" s="8">
        <v>68196</v>
      </c>
      <c r="BT70" s="8">
        <v>744411</v>
      </c>
      <c r="BU70" s="8">
        <v>0</v>
      </c>
      <c r="BV70" s="8">
        <v>0</v>
      </c>
      <c r="BW70" s="8">
        <v>3965954</v>
      </c>
      <c r="BX70" s="8">
        <v>652161</v>
      </c>
      <c r="BY70" s="8">
        <v>0</v>
      </c>
      <c r="BZ70" s="8">
        <v>0</v>
      </c>
      <c r="CA70" s="8">
        <v>0</v>
      </c>
      <c r="CB70" s="8">
        <v>176417</v>
      </c>
      <c r="CC70" s="8">
        <v>2</v>
      </c>
      <c r="CD70" s="8">
        <v>5538945</v>
      </c>
      <c r="CE70" s="8"/>
      <c r="CF70" s="8">
        <v>135910</v>
      </c>
      <c r="CG70" s="8">
        <v>0</v>
      </c>
      <c r="CH70" s="8">
        <v>349637</v>
      </c>
      <c r="CI70" s="8">
        <v>361309</v>
      </c>
      <c r="CJ70" s="8">
        <v>3572</v>
      </c>
      <c r="CK70" s="8">
        <v>79862</v>
      </c>
      <c r="CL70" s="8">
        <v>246238</v>
      </c>
      <c r="CM70" s="8">
        <v>1176528</v>
      </c>
      <c r="CN70" s="8">
        <v>1907807</v>
      </c>
      <c r="CO70" s="8">
        <v>0</v>
      </c>
      <c r="CP70" s="8">
        <v>204412</v>
      </c>
      <c r="CQ70" s="8">
        <v>0</v>
      </c>
      <c r="CR70" s="8">
        <v>613090</v>
      </c>
      <c r="CS70" s="8">
        <v>3901837</v>
      </c>
      <c r="CT70" s="8">
        <v>430777</v>
      </c>
      <c r="CU70" s="8">
        <v>70786</v>
      </c>
      <c r="CV70" s="8">
        <v>1044855</v>
      </c>
      <c r="CW70" s="8">
        <v>-1121</v>
      </c>
      <c r="CX70" s="8">
        <v>54637</v>
      </c>
      <c r="CY70" s="8">
        <v>1599934</v>
      </c>
      <c r="CZ70" s="8">
        <v>37174</v>
      </c>
      <c r="DA70" s="8">
        <v>1637108</v>
      </c>
      <c r="DB70" s="8">
        <v>5538945</v>
      </c>
      <c r="DC70" s="8"/>
      <c r="DD70" s="8">
        <v>757.25647000000004</v>
      </c>
      <c r="DE70" s="8">
        <v>757.25647000000004</v>
      </c>
      <c r="DF70" s="8">
        <v>2112.8033399999999</v>
      </c>
      <c r="DG70" s="8">
        <v>2622325</v>
      </c>
      <c r="DH70" s="8">
        <v>2287838</v>
      </c>
      <c r="DI70" s="8">
        <v>178090</v>
      </c>
      <c r="DJ70" s="8">
        <v>0</v>
      </c>
      <c r="DK70" s="8">
        <v>37174</v>
      </c>
      <c r="DL70" s="8">
        <v>0</v>
      </c>
      <c r="DM70" s="8">
        <v>69569</v>
      </c>
      <c r="DN70" s="8">
        <v>4515</v>
      </c>
      <c r="DO70" s="8">
        <v>567</v>
      </c>
      <c r="DP70" s="8">
        <v>0</v>
      </c>
      <c r="DQ70" s="8">
        <v>0</v>
      </c>
      <c r="DR70" s="8">
        <v>0</v>
      </c>
      <c r="DS70" s="8">
        <v>0</v>
      </c>
      <c r="DT70" s="8">
        <v>30659</v>
      </c>
      <c r="DU70" s="8">
        <v>0</v>
      </c>
      <c r="DV70" s="8"/>
      <c r="DW70" s="8">
        <v>254204</v>
      </c>
      <c r="DX70" s="8">
        <v>257063</v>
      </c>
      <c r="DY70" s="8">
        <v>0</v>
      </c>
      <c r="DZ70" s="8">
        <v>257063</v>
      </c>
      <c r="EA70" s="8">
        <v>0</v>
      </c>
      <c r="EB70" s="8">
        <v>12279</v>
      </c>
      <c r="EC70" s="8">
        <v>0</v>
      </c>
      <c r="ED70" s="8">
        <v>0</v>
      </c>
      <c r="EE70" s="8">
        <v>0</v>
      </c>
      <c r="EF70" s="8">
        <v>0</v>
      </c>
      <c r="EG70" s="8">
        <v>-12489</v>
      </c>
      <c r="EH70" s="8">
        <v>13697</v>
      </c>
      <c r="EI70" s="8">
        <v>50528</v>
      </c>
      <c r="EJ70" s="8">
        <v>-36839</v>
      </c>
      <c r="EK70" s="8">
        <v>23968</v>
      </c>
      <c r="EL70" s="8">
        <v>562411</v>
      </c>
      <c r="EM70" s="8">
        <v>-283648</v>
      </c>
      <c r="EN70" s="8">
        <v>0</v>
      </c>
      <c r="EO70" s="8">
        <v>-4059</v>
      </c>
      <c r="EP70" s="8">
        <v>0</v>
      </c>
      <c r="EQ70" s="8">
        <v>0</v>
      </c>
      <c r="ER70" s="8">
        <v>0</v>
      </c>
      <c r="ES70" s="8">
        <v>0</v>
      </c>
      <c r="ET70" s="8">
        <v>-20288</v>
      </c>
      <c r="EU70" s="8">
        <v>-307995</v>
      </c>
      <c r="EV70" s="8">
        <v>375470</v>
      </c>
      <c r="EW70" s="8">
        <v>149075</v>
      </c>
      <c r="EX70" s="8">
        <v>524545</v>
      </c>
      <c r="EY70" s="8">
        <v>-370167</v>
      </c>
      <c r="EZ70" s="8">
        <v>-448030</v>
      </c>
      <c r="FA70" s="8">
        <v>-818197</v>
      </c>
      <c r="FB70" s="8">
        <v>0</v>
      </c>
      <c r="FC70" s="8">
        <v>-146</v>
      </c>
      <c r="FD70" s="8">
        <v>0</v>
      </c>
      <c r="FE70" s="8">
        <v>-15147</v>
      </c>
      <c r="FF70" s="8">
        <v>-15147</v>
      </c>
      <c r="FG70" s="8">
        <v>0</v>
      </c>
      <c r="FH70" s="8">
        <v>-3175</v>
      </c>
      <c r="FI70" s="8">
        <v>-312120</v>
      </c>
      <c r="FJ70" s="8">
        <v>-917</v>
      </c>
      <c r="FK70" s="8">
        <v>-65696</v>
      </c>
      <c r="FL70" s="8"/>
      <c r="FM70" s="8">
        <v>39153</v>
      </c>
      <c r="FN70" s="8">
        <v>15303</v>
      </c>
      <c r="FO70" s="8">
        <v>272028</v>
      </c>
      <c r="FP70" s="8">
        <v>295623</v>
      </c>
      <c r="FQ70" s="8">
        <v>-144088</v>
      </c>
      <c r="FR70" s="8">
        <v>-293652</v>
      </c>
      <c r="FS70" s="8" t="s">
        <v>4127</v>
      </c>
      <c r="FT70" s="9">
        <v>42460</v>
      </c>
      <c r="FU70" s="8">
        <v>12</v>
      </c>
      <c r="FV70" s="8">
        <v>1190046.8883</v>
      </c>
      <c r="FW70" s="8">
        <v>9.3420000000000003E-2</v>
      </c>
      <c r="FX70" s="8">
        <v>0.57872000000000001</v>
      </c>
      <c r="FY70" s="8">
        <v>0.71614</v>
      </c>
      <c r="FZ70" s="8">
        <v>0.73775000000000002</v>
      </c>
      <c r="GA70" s="33">
        <f t="shared" si="16"/>
        <v>2016</v>
      </c>
      <c r="GB70" s="10">
        <f t="shared" si="17"/>
        <v>3</v>
      </c>
      <c r="GC70" s="10">
        <v>0.79508000000000001</v>
      </c>
      <c r="GD70" s="10">
        <v>0.78371000000000002</v>
      </c>
    </row>
    <row r="71" spans="1:186">
      <c r="A71" s="8" t="str">
        <f t="shared" si="13"/>
        <v>中部電力</v>
      </c>
      <c r="B71" s="8" t="str">
        <f t="shared" si="14"/>
        <v>TSE:9502</v>
      </c>
      <c r="C71" s="8" t="str">
        <f>CONCATENATE("FY",RIGHT(Assumptions!D$7,4)-3)</f>
        <v>FY2017</v>
      </c>
      <c r="D71" s="10">
        <f t="shared" si="15"/>
        <v>2016</v>
      </c>
      <c r="E71" s="8">
        <v>2603537</v>
      </c>
      <c r="F71" s="8">
        <v>0</v>
      </c>
      <c r="G71" s="8">
        <v>2603537</v>
      </c>
      <c r="H71" s="8">
        <v>2467093</v>
      </c>
      <c r="I71" s="8">
        <v>136444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136444</v>
      </c>
      <c r="R71" s="8">
        <v>-28723</v>
      </c>
      <c r="S71" s="8">
        <v>3337</v>
      </c>
      <c r="T71" s="8">
        <v>-25386</v>
      </c>
      <c r="U71" s="8">
        <v>6169</v>
      </c>
      <c r="V71" s="8">
        <v>0</v>
      </c>
      <c r="W71" s="8">
        <v>4255</v>
      </c>
      <c r="X71" s="8">
        <v>121482</v>
      </c>
      <c r="Y71" s="8">
        <v>0</v>
      </c>
      <c r="Z71" s="8">
        <v>30292</v>
      </c>
      <c r="AA71" s="8">
        <v>0</v>
      </c>
      <c r="AB71" s="8">
        <v>0</v>
      </c>
      <c r="AC71" s="8">
        <v>381</v>
      </c>
      <c r="AD71" s="8">
        <v>152155</v>
      </c>
      <c r="AE71" s="8">
        <v>35229</v>
      </c>
      <c r="AF71" s="8">
        <v>116926</v>
      </c>
      <c r="AG71" s="8">
        <v>0</v>
      </c>
      <c r="AH71" s="8">
        <v>0</v>
      </c>
      <c r="AI71" s="8">
        <v>116926</v>
      </c>
      <c r="AJ71" s="8">
        <v>-2261</v>
      </c>
      <c r="AK71" s="8">
        <v>114665</v>
      </c>
      <c r="AL71" s="8">
        <v>0</v>
      </c>
      <c r="AM71" s="8"/>
      <c r="AN71" s="8">
        <v>151.42711</v>
      </c>
      <c r="AO71" s="8">
        <v>151.42711</v>
      </c>
      <c r="AP71" s="8">
        <v>757.22900000000004</v>
      </c>
      <c r="AQ71" s="8">
        <v>151.42711</v>
      </c>
      <c r="AR71" s="8">
        <v>151.42711</v>
      </c>
      <c r="AS71" s="8">
        <v>757.22900000000004</v>
      </c>
      <c r="AT71" s="8">
        <v>30</v>
      </c>
      <c r="AU71" s="1">
        <v>0.19782845680896499</v>
      </c>
      <c r="AV71" s="8"/>
      <c r="AW71" s="8">
        <v>392136</v>
      </c>
      <c r="AX71" s="8">
        <v>136444</v>
      </c>
      <c r="AY71" s="8">
        <v>136444</v>
      </c>
      <c r="AZ71" s="1">
        <v>0.231532999999999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9902</v>
      </c>
      <c r="BG71" s="8">
        <v>0</v>
      </c>
      <c r="BH71" s="8">
        <v>0</v>
      </c>
      <c r="BI71" s="8">
        <v>0</v>
      </c>
      <c r="BJ71" s="8"/>
      <c r="BK71" s="8"/>
      <c r="BL71" s="8">
        <v>133764</v>
      </c>
      <c r="BM71" s="8">
        <v>165817</v>
      </c>
      <c r="BN71" s="8">
        <v>299581</v>
      </c>
      <c r="BO71" s="8">
        <v>237062</v>
      </c>
      <c r="BP71" s="8">
        <v>237062</v>
      </c>
      <c r="BQ71" s="8">
        <v>68832</v>
      </c>
      <c r="BR71" s="8">
        <v>28302</v>
      </c>
      <c r="BS71" s="8">
        <v>83726</v>
      </c>
      <c r="BT71" s="8">
        <v>717503</v>
      </c>
      <c r="BU71" s="8">
        <v>0</v>
      </c>
      <c r="BV71" s="8">
        <v>0</v>
      </c>
      <c r="BW71" s="8">
        <v>3920697</v>
      </c>
      <c r="BX71" s="8">
        <v>608249</v>
      </c>
      <c r="BY71" s="8">
        <v>0</v>
      </c>
      <c r="BZ71" s="8">
        <v>0</v>
      </c>
      <c r="CA71" s="8">
        <v>0</v>
      </c>
      <c r="CB71" s="8">
        <v>165855</v>
      </c>
      <c r="CC71" s="8">
        <v>3</v>
      </c>
      <c r="CD71" s="8">
        <v>5412307</v>
      </c>
      <c r="CE71" s="8"/>
      <c r="CF71" s="8">
        <v>109328</v>
      </c>
      <c r="CG71" s="8">
        <v>0</v>
      </c>
      <c r="CH71" s="8">
        <v>356464</v>
      </c>
      <c r="CI71" s="8">
        <v>257850</v>
      </c>
      <c r="CJ71" s="8">
        <v>4556</v>
      </c>
      <c r="CK71" s="8">
        <v>36806</v>
      </c>
      <c r="CL71" s="8">
        <v>296046</v>
      </c>
      <c r="CM71" s="8">
        <v>1061050</v>
      </c>
      <c r="CN71" s="8">
        <v>2053454</v>
      </c>
      <c r="CO71" s="8">
        <v>0</v>
      </c>
      <c r="CP71" s="8">
        <v>187141</v>
      </c>
      <c r="CQ71" s="8">
        <v>0</v>
      </c>
      <c r="CR71" s="8">
        <v>385950</v>
      </c>
      <c r="CS71" s="8">
        <v>3687595</v>
      </c>
      <c r="CT71" s="8">
        <v>430777</v>
      </c>
      <c r="CU71" s="8">
        <v>70794</v>
      </c>
      <c r="CV71" s="8">
        <v>1136801</v>
      </c>
      <c r="CW71" s="8">
        <v>-1206</v>
      </c>
      <c r="CX71" s="8">
        <v>48101</v>
      </c>
      <c r="CY71" s="8">
        <v>1685267</v>
      </c>
      <c r="CZ71" s="8">
        <v>39445</v>
      </c>
      <c r="DA71" s="8">
        <v>1724712</v>
      </c>
      <c r="DB71" s="8">
        <v>5412307</v>
      </c>
      <c r="DC71" s="8"/>
      <c r="DD71" s="8">
        <v>757.20015000000001</v>
      </c>
      <c r="DE71" s="8">
        <v>757.20015000000001</v>
      </c>
      <c r="DF71" s="8">
        <v>2225.6559299999999</v>
      </c>
      <c r="DG71" s="8">
        <v>2672324</v>
      </c>
      <c r="DH71" s="8">
        <v>2372743</v>
      </c>
      <c r="DI71" s="8">
        <v>168238</v>
      </c>
      <c r="DJ71" s="8">
        <v>0</v>
      </c>
      <c r="DK71" s="8">
        <v>39445</v>
      </c>
      <c r="DL71" s="8">
        <v>359663</v>
      </c>
      <c r="DM71" s="8">
        <v>62821</v>
      </c>
      <c r="DN71" s="8">
        <v>5439</v>
      </c>
      <c r="DO71" s="8">
        <v>571</v>
      </c>
      <c r="DP71" s="8">
        <v>0</v>
      </c>
      <c r="DQ71" s="8">
        <v>0</v>
      </c>
      <c r="DR71" s="8">
        <v>0</v>
      </c>
      <c r="DS71" s="8">
        <v>0</v>
      </c>
      <c r="DT71" s="8">
        <v>30635</v>
      </c>
      <c r="DU71" s="8">
        <v>0</v>
      </c>
      <c r="DV71" s="8"/>
      <c r="DW71" s="8">
        <v>152156</v>
      </c>
      <c r="DX71" s="8">
        <v>255692</v>
      </c>
      <c r="DY71" s="8">
        <v>0</v>
      </c>
      <c r="DZ71" s="8">
        <v>255692</v>
      </c>
      <c r="EA71" s="8">
        <v>0</v>
      </c>
      <c r="EB71" s="8">
        <v>11325</v>
      </c>
      <c r="EC71" s="8">
        <v>0</v>
      </c>
      <c r="ED71" s="8">
        <v>0</v>
      </c>
      <c r="EE71" s="8">
        <v>0</v>
      </c>
      <c r="EF71" s="8">
        <v>0</v>
      </c>
      <c r="EG71" s="8">
        <v>-48893</v>
      </c>
      <c r="EH71" s="8">
        <v>-1140</v>
      </c>
      <c r="EI71" s="8">
        <v>5664</v>
      </c>
      <c r="EJ71" s="8">
        <v>-25748</v>
      </c>
      <c r="EK71" s="8">
        <v>-13993</v>
      </c>
      <c r="EL71" s="8">
        <v>335063</v>
      </c>
      <c r="EM71" s="8">
        <v>-322307</v>
      </c>
      <c r="EN71" s="8">
        <v>0</v>
      </c>
      <c r="EO71" s="8">
        <v>0</v>
      </c>
      <c r="EP71" s="8">
        <v>0</v>
      </c>
      <c r="EQ71" s="8">
        <v>0</v>
      </c>
      <c r="ER71" s="8">
        <v>0</v>
      </c>
      <c r="ES71" s="8">
        <v>0</v>
      </c>
      <c r="ET71" s="8">
        <v>-37925</v>
      </c>
      <c r="EU71" s="8">
        <v>-360232</v>
      </c>
      <c r="EV71" s="8">
        <v>386077</v>
      </c>
      <c r="EW71" s="8">
        <v>407674</v>
      </c>
      <c r="EX71" s="8">
        <v>793751</v>
      </c>
      <c r="EY71" s="8">
        <v>-378770</v>
      </c>
      <c r="EZ71" s="8">
        <v>-366417</v>
      </c>
      <c r="FA71" s="8">
        <v>-745187</v>
      </c>
      <c r="FB71" s="8">
        <v>0</v>
      </c>
      <c r="FC71" s="8">
        <v>-125</v>
      </c>
      <c r="FD71" s="8">
        <v>0</v>
      </c>
      <c r="FE71" s="8">
        <v>-22684</v>
      </c>
      <c r="FF71" s="8">
        <v>-22684</v>
      </c>
      <c r="FG71" s="8">
        <v>0</v>
      </c>
      <c r="FH71" s="8">
        <v>-4686</v>
      </c>
      <c r="FI71" s="8">
        <v>21069</v>
      </c>
      <c r="FJ71" s="8">
        <v>14</v>
      </c>
      <c r="FK71" s="8">
        <v>-30436</v>
      </c>
      <c r="FL71" s="8"/>
      <c r="FM71" s="8">
        <v>29488</v>
      </c>
      <c r="FN71" s="8">
        <v>51387</v>
      </c>
      <c r="FO71" s="8">
        <v>-27117.375</v>
      </c>
      <c r="FP71" s="8">
        <v>-9165.5</v>
      </c>
      <c r="FQ71" s="8">
        <v>27828</v>
      </c>
      <c r="FR71" s="8">
        <v>48564</v>
      </c>
      <c r="FS71" s="8" t="s">
        <v>4127</v>
      </c>
      <c r="FT71" s="9">
        <v>42825</v>
      </c>
      <c r="FU71" s="8">
        <v>12</v>
      </c>
      <c r="FV71" s="8">
        <v>1129008.3686500001</v>
      </c>
      <c r="FW71" s="8">
        <v>0.12825</v>
      </c>
      <c r="FX71" s="8">
        <v>0.76856999999999998</v>
      </c>
      <c r="FY71" s="8">
        <v>0.73850000000000005</v>
      </c>
      <c r="FZ71" s="8">
        <v>0.77941000000000005</v>
      </c>
      <c r="GA71" s="33">
        <f t="shared" si="16"/>
        <v>2017</v>
      </c>
      <c r="GB71" s="10">
        <f t="shared" si="17"/>
        <v>3</v>
      </c>
      <c r="GC71" s="10">
        <v>0.85706000000000004</v>
      </c>
      <c r="GD71" s="10">
        <v>0.79285000000000005</v>
      </c>
    </row>
    <row r="72" spans="1:186">
      <c r="A72" s="8" t="str">
        <f t="shared" si="13"/>
        <v>中部電力</v>
      </c>
      <c r="B72" s="8" t="str">
        <f t="shared" si="14"/>
        <v>TSE:9502</v>
      </c>
      <c r="C72" s="8" t="str">
        <f>CONCATENATE("FY",RIGHT(Assumptions!D$7,4)-2)</f>
        <v>FY2018</v>
      </c>
      <c r="D72" s="10">
        <f t="shared" si="15"/>
        <v>2017</v>
      </c>
      <c r="E72" s="8">
        <v>2853309</v>
      </c>
      <c r="F72" s="8">
        <v>0</v>
      </c>
      <c r="G72" s="8">
        <v>2853309</v>
      </c>
      <c r="H72" s="8">
        <v>2716804</v>
      </c>
      <c r="I72" s="8">
        <v>136505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136505</v>
      </c>
      <c r="R72" s="8">
        <v>-26464</v>
      </c>
      <c r="S72" s="8">
        <v>2602</v>
      </c>
      <c r="T72" s="8">
        <v>-23862</v>
      </c>
      <c r="U72" s="8">
        <v>18836</v>
      </c>
      <c r="V72" s="8">
        <v>0</v>
      </c>
      <c r="W72" s="8">
        <v>1056</v>
      </c>
      <c r="X72" s="8">
        <v>132535</v>
      </c>
      <c r="Y72" s="8">
        <v>0</v>
      </c>
      <c r="Z72" s="8">
        <v>-4005</v>
      </c>
      <c r="AA72" s="8">
        <v>0</v>
      </c>
      <c r="AB72" s="8">
        <v>-23356</v>
      </c>
      <c r="AC72" s="8">
        <v>19</v>
      </c>
      <c r="AD72" s="8">
        <v>105193</v>
      </c>
      <c r="AE72" s="8">
        <v>28441</v>
      </c>
      <c r="AF72" s="8">
        <v>76752</v>
      </c>
      <c r="AG72" s="8">
        <v>0</v>
      </c>
      <c r="AH72" s="8">
        <v>0</v>
      </c>
      <c r="AI72" s="8">
        <v>76752</v>
      </c>
      <c r="AJ72" s="8">
        <v>-2380</v>
      </c>
      <c r="AK72" s="8">
        <v>74372</v>
      </c>
      <c r="AL72" s="8">
        <v>0</v>
      </c>
      <c r="AM72" s="8"/>
      <c r="AN72" s="8">
        <v>98.239220000000003</v>
      </c>
      <c r="AO72" s="8">
        <v>98.239220000000003</v>
      </c>
      <c r="AP72" s="8">
        <v>757.05</v>
      </c>
      <c r="AQ72" s="8">
        <v>98.239220000000003</v>
      </c>
      <c r="AR72" s="8">
        <v>98.239220000000003</v>
      </c>
      <c r="AS72" s="8">
        <v>757.05</v>
      </c>
      <c r="AT72" s="8">
        <v>35</v>
      </c>
      <c r="AU72" s="1">
        <v>0.30496692303555101</v>
      </c>
      <c r="AV72" s="8"/>
      <c r="AW72" s="8">
        <v>404333</v>
      </c>
      <c r="AX72" s="8">
        <v>136505</v>
      </c>
      <c r="AY72" s="8">
        <v>136505</v>
      </c>
      <c r="AZ72" s="1">
        <v>0.2703690000000000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110</v>
      </c>
      <c r="BG72" s="8">
        <v>0</v>
      </c>
      <c r="BH72" s="8">
        <v>0</v>
      </c>
      <c r="BI72" s="8">
        <v>0</v>
      </c>
      <c r="BJ72" s="8"/>
      <c r="BK72" s="8"/>
      <c r="BL72" s="8">
        <v>181631</v>
      </c>
      <c r="BM72" s="8">
        <v>106234</v>
      </c>
      <c r="BN72" s="8">
        <v>287865</v>
      </c>
      <c r="BO72" s="8">
        <v>289678</v>
      </c>
      <c r="BP72" s="8">
        <v>289678</v>
      </c>
      <c r="BQ72" s="8">
        <v>75056</v>
      </c>
      <c r="BR72" s="8">
        <v>25247</v>
      </c>
      <c r="BS72" s="8">
        <v>84624</v>
      </c>
      <c r="BT72" s="8">
        <v>762470</v>
      </c>
      <c r="BU72" s="8">
        <v>0</v>
      </c>
      <c r="BV72" s="8">
        <v>0</v>
      </c>
      <c r="BW72" s="8">
        <v>3937773</v>
      </c>
      <c r="BX72" s="8">
        <v>655568</v>
      </c>
      <c r="BY72" s="8">
        <v>0</v>
      </c>
      <c r="BZ72" s="8">
        <v>0</v>
      </c>
      <c r="CA72" s="8">
        <v>0</v>
      </c>
      <c r="CB72" s="8">
        <v>174374</v>
      </c>
      <c r="CC72" s="8">
        <v>3</v>
      </c>
      <c r="CD72" s="8">
        <v>5530188</v>
      </c>
      <c r="CE72" s="8"/>
      <c r="CF72" s="8">
        <v>133057</v>
      </c>
      <c r="CG72" s="8">
        <v>0</v>
      </c>
      <c r="CH72" s="8">
        <v>370945</v>
      </c>
      <c r="CI72" s="8">
        <v>235561</v>
      </c>
      <c r="CJ72" s="8">
        <v>5553</v>
      </c>
      <c r="CK72" s="8">
        <v>82179</v>
      </c>
      <c r="CL72" s="8">
        <v>337735</v>
      </c>
      <c r="CM72" s="8">
        <v>1165030</v>
      </c>
      <c r="CN72" s="8">
        <v>1981026</v>
      </c>
      <c r="CO72" s="8">
        <v>0</v>
      </c>
      <c r="CP72" s="8">
        <v>182130</v>
      </c>
      <c r="CQ72" s="8">
        <v>0</v>
      </c>
      <c r="CR72" s="8">
        <v>410061</v>
      </c>
      <c r="CS72" s="8">
        <v>3738247</v>
      </c>
      <c r="CT72" s="8">
        <v>430777</v>
      </c>
      <c r="CU72" s="8">
        <v>70805</v>
      </c>
      <c r="CV72" s="8">
        <v>1188453</v>
      </c>
      <c r="CW72" s="8">
        <v>-1891</v>
      </c>
      <c r="CX72" s="8">
        <v>41598</v>
      </c>
      <c r="CY72" s="8">
        <v>1729742</v>
      </c>
      <c r="CZ72" s="8">
        <v>62199</v>
      </c>
      <c r="DA72" s="8">
        <v>1791941</v>
      </c>
      <c r="DB72" s="8">
        <v>5530188</v>
      </c>
      <c r="DC72" s="8"/>
      <c r="DD72" s="8">
        <v>756.71025999999995</v>
      </c>
      <c r="DE72" s="8">
        <v>756.71025999999995</v>
      </c>
      <c r="DF72" s="8">
        <v>2285.8709399999998</v>
      </c>
      <c r="DG72" s="8">
        <v>2593085</v>
      </c>
      <c r="DH72" s="8">
        <v>2305220</v>
      </c>
      <c r="DI72" s="8">
        <v>163473</v>
      </c>
      <c r="DJ72" s="8">
        <v>0</v>
      </c>
      <c r="DK72" s="8">
        <v>62199</v>
      </c>
      <c r="DL72" s="8">
        <v>416861</v>
      </c>
      <c r="DM72" s="8">
        <v>69492</v>
      </c>
      <c r="DN72" s="8">
        <v>4818</v>
      </c>
      <c r="DO72" s="8">
        <v>746</v>
      </c>
      <c r="DP72" s="8">
        <v>0</v>
      </c>
      <c r="DQ72" s="8">
        <v>0</v>
      </c>
      <c r="DR72" s="8">
        <v>0</v>
      </c>
      <c r="DS72" s="8">
        <v>0</v>
      </c>
      <c r="DT72" s="8">
        <v>30554</v>
      </c>
      <c r="DU72" s="8">
        <v>0</v>
      </c>
      <c r="DV72" s="8"/>
      <c r="DW72" s="8">
        <v>105195</v>
      </c>
      <c r="DX72" s="8">
        <v>267828</v>
      </c>
      <c r="DY72" s="8">
        <v>0</v>
      </c>
      <c r="DZ72" s="8">
        <v>267828</v>
      </c>
      <c r="EA72" s="8">
        <v>0</v>
      </c>
      <c r="EB72" s="8">
        <v>39537</v>
      </c>
      <c r="EC72" s="8">
        <v>0</v>
      </c>
      <c r="ED72" s="8">
        <v>0</v>
      </c>
      <c r="EE72" s="8">
        <v>0</v>
      </c>
      <c r="EF72" s="8">
        <v>0</v>
      </c>
      <c r="EG72" s="8">
        <v>-10073</v>
      </c>
      <c r="EH72" s="8">
        <v>-51199</v>
      </c>
      <c r="EI72" s="8">
        <v>-6055</v>
      </c>
      <c r="EJ72" s="8">
        <v>23685</v>
      </c>
      <c r="EK72" s="8">
        <v>55241</v>
      </c>
      <c r="EL72" s="8">
        <v>424159</v>
      </c>
      <c r="EM72" s="8">
        <v>-324582</v>
      </c>
      <c r="EN72" s="8">
        <v>0</v>
      </c>
      <c r="EO72" s="8">
        <v>50</v>
      </c>
      <c r="EP72" s="8">
        <v>0</v>
      </c>
      <c r="EQ72" s="8">
        <v>0</v>
      </c>
      <c r="ER72" s="8">
        <v>0</v>
      </c>
      <c r="ES72" s="8">
        <v>0</v>
      </c>
      <c r="ET72" s="8">
        <v>-19935</v>
      </c>
      <c r="EU72" s="8">
        <v>-344467</v>
      </c>
      <c r="EV72" s="8">
        <v>400149</v>
      </c>
      <c r="EW72" s="8">
        <v>163418</v>
      </c>
      <c r="EX72" s="8">
        <v>563567</v>
      </c>
      <c r="EY72" s="8">
        <v>-384769</v>
      </c>
      <c r="EZ72" s="8">
        <v>-258217</v>
      </c>
      <c r="FA72" s="8">
        <v>-642986</v>
      </c>
      <c r="FB72" s="8">
        <v>0</v>
      </c>
      <c r="FC72" s="8">
        <v>-696</v>
      </c>
      <c r="FD72" s="8">
        <v>0</v>
      </c>
      <c r="FE72" s="8">
        <v>-22681</v>
      </c>
      <c r="FF72" s="8">
        <v>-22681</v>
      </c>
      <c r="FG72" s="8">
        <v>0</v>
      </c>
      <c r="FH72" s="8">
        <v>14126</v>
      </c>
      <c r="FI72" s="8">
        <v>-88670</v>
      </c>
      <c r="FJ72" s="8">
        <v>-87</v>
      </c>
      <c r="FK72" s="8">
        <v>-9065</v>
      </c>
      <c r="FL72" s="8"/>
      <c r="FM72" s="8">
        <v>26909</v>
      </c>
      <c r="FN72" s="8">
        <v>12749</v>
      </c>
      <c r="FO72" s="8">
        <v>66129.625</v>
      </c>
      <c r="FP72" s="8">
        <v>82669.625</v>
      </c>
      <c r="FQ72" s="8">
        <v>-54108</v>
      </c>
      <c r="FR72" s="8">
        <v>-79419</v>
      </c>
      <c r="FS72" s="8" t="s">
        <v>4127</v>
      </c>
      <c r="FT72" s="9">
        <v>43190</v>
      </c>
      <c r="FU72" s="8">
        <v>12</v>
      </c>
      <c r="FV72" s="8">
        <v>1138011.31317</v>
      </c>
      <c r="FW72" s="8">
        <v>0.18817999999999999</v>
      </c>
      <c r="FX72" s="8">
        <v>0.47438999999999998</v>
      </c>
      <c r="FY72" s="8">
        <v>0.65707000000000004</v>
      </c>
      <c r="FZ72" s="8">
        <v>0.53520999999999996</v>
      </c>
      <c r="GA72" s="33">
        <f t="shared" si="16"/>
        <v>2018</v>
      </c>
      <c r="GB72" s="10">
        <f t="shared" si="17"/>
        <v>3</v>
      </c>
      <c r="GC72" s="10">
        <v>0.33862999999999999</v>
      </c>
      <c r="GD72" s="10">
        <v>0.26634999999999998</v>
      </c>
    </row>
    <row r="73" spans="1:186">
      <c r="A73" s="8" t="str">
        <f t="shared" si="13"/>
        <v>中部電力</v>
      </c>
      <c r="B73" s="8" t="str">
        <f t="shared" si="14"/>
        <v>TSE:9502</v>
      </c>
      <c r="C73" s="8" t="str">
        <f>CONCATENATE("FY",RIGHT(Assumptions!D$7,4)-1)</f>
        <v>FY2019</v>
      </c>
      <c r="D73" s="10">
        <f t="shared" si="15"/>
        <v>2018</v>
      </c>
      <c r="E73" s="8">
        <v>3035082</v>
      </c>
      <c r="F73" s="8">
        <v>0</v>
      </c>
      <c r="G73" s="8">
        <v>3035082</v>
      </c>
      <c r="H73" s="8">
        <v>2909158</v>
      </c>
      <c r="I73" s="8">
        <v>125924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125924</v>
      </c>
      <c r="R73" s="8">
        <v>-24024</v>
      </c>
      <c r="S73" s="8">
        <v>3170</v>
      </c>
      <c r="T73" s="8">
        <v>-20854</v>
      </c>
      <c r="U73" s="8">
        <v>9560</v>
      </c>
      <c r="V73" s="8">
        <v>0</v>
      </c>
      <c r="W73" s="8">
        <v>2037</v>
      </c>
      <c r="X73" s="8">
        <v>116667</v>
      </c>
      <c r="Y73" s="8">
        <v>0</v>
      </c>
      <c r="Z73" s="8">
        <v>0</v>
      </c>
      <c r="AA73" s="8">
        <v>0</v>
      </c>
      <c r="AB73" s="8">
        <v>-3739</v>
      </c>
      <c r="AC73" s="8">
        <v>0</v>
      </c>
      <c r="AD73" s="8">
        <v>112928</v>
      </c>
      <c r="AE73" s="8">
        <v>30002</v>
      </c>
      <c r="AF73" s="8">
        <v>82926</v>
      </c>
      <c r="AG73" s="8">
        <v>0</v>
      </c>
      <c r="AH73" s="8">
        <v>0</v>
      </c>
      <c r="AI73" s="8">
        <v>82926</v>
      </c>
      <c r="AJ73" s="8">
        <v>-3504</v>
      </c>
      <c r="AK73" s="8">
        <v>79422</v>
      </c>
      <c r="AL73" s="8">
        <v>0</v>
      </c>
      <c r="AM73" s="8"/>
      <c r="AN73" s="8">
        <v>104.96364</v>
      </c>
      <c r="AO73" s="8">
        <v>104.96364</v>
      </c>
      <c r="AP73" s="8">
        <v>756.66200000000003</v>
      </c>
      <c r="AQ73" s="8">
        <v>104.96364</v>
      </c>
      <c r="AR73" s="8">
        <v>104.96364</v>
      </c>
      <c r="AS73" s="8">
        <v>756.66200000000003</v>
      </c>
      <c r="AT73" s="8">
        <v>45</v>
      </c>
      <c r="AU73" s="1">
        <v>0.38015914985772198</v>
      </c>
      <c r="AV73" s="8"/>
      <c r="AW73" s="8">
        <v>382389</v>
      </c>
      <c r="AX73" s="8">
        <v>125924</v>
      </c>
      <c r="AY73" s="8">
        <v>125924</v>
      </c>
      <c r="AZ73" s="1">
        <v>0.265672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9925</v>
      </c>
      <c r="BG73" s="8">
        <v>0</v>
      </c>
      <c r="BH73" s="8">
        <v>0</v>
      </c>
      <c r="BI73" s="8">
        <v>0</v>
      </c>
      <c r="BJ73" s="8"/>
      <c r="BK73" s="8"/>
      <c r="BL73" s="8">
        <v>546082</v>
      </c>
      <c r="BM73" s="8">
        <v>0</v>
      </c>
      <c r="BN73" s="8">
        <v>546082</v>
      </c>
      <c r="BO73" s="8">
        <v>341962</v>
      </c>
      <c r="BP73" s="8">
        <v>341962</v>
      </c>
      <c r="BQ73" s="8">
        <v>91056</v>
      </c>
      <c r="BR73" s="8">
        <v>0</v>
      </c>
      <c r="BS73" s="8">
        <v>114654</v>
      </c>
      <c r="BT73" s="8">
        <v>1093754</v>
      </c>
      <c r="BU73" s="8">
        <v>0</v>
      </c>
      <c r="BV73" s="8">
        <v>0</v>
      </c>
      <c r="BW73" s="8">
        <v>4019997</v>
      </c>
      <c r="BX73" s="8">
        <v>676738</v>
      </c>
      <c r="BY73" s="8">
        <v>0</v>
      </c>
      <c r="BZ73" s="8">
        <v>0</v>
      </c>
      <c r="CA73" s="8">
        <v>0</v>
      </c>
      <c r="CB73" s="8">
        <v>197035</v>
      </c>
      <c r="CC73" s="8">
        <v>2</v>
      </c>
      <c r="CD73" s="8">
        <v>5987526</v>
      </c>
      <c r="CE73" s="8"/>
      <c r="CF73" s="8">
        <v>133584</v>
      </c>
      <c r="CG73" s="8">
        <v>0</v>
      </c>
      <c r="CH73" s="8">
        <v>925612</v>
      </c>
      <c r="CI73" s="8">
        <v>266006</v>
      </c>
      <c r="CJ73" s="8">
        <v>6132</v>
      </c>
      <c r="CK73" s="8">
        <v>67297</v>
      </c>
      <c r="CL73" s="8">
        <v>335161</v>
      </c>
      <c r="CM73" s="8">
        <v>1733792</v>
      </c>
      <c r="CN73" s="8">
        <v>1781011</v>
      </c>
      <c r="CO73" s="8">
        <v>0</v>
      </c>
      <c r="CP73" s="8">
        <v>170818</v>
      </c>
      <c r="CQ73" s="8">
        <v>0</v>
      </c>
      <c r="CR73" s="8">
        <v>457544</v>
      </c>
      <c r="CS73" s="8">
        <v>4143165</v>
      </c>
      <c r="CT73" s="8">
        <v>430777</v>
      </c>
      <c r="CU73" s="8">
        <v>70798</v>
      </c>
      <c r="CV73" s="8">
        <v>1237605</v>
      </c>
      <c r="CW73" s="8">
        <v>-2008</v>
      </c>
      <c r="CX73" s="8">
        <v>41322</v>
      </c>
      <c r="CY73" s="8">
        <v>1778494</v>
      </c>
      <c r="CZ73" s="8">
        <v>65867</v>
      </c>
      <c r="DA73" s="8">
        <v>1844361</v>
      </c>
      <c r="DB73" s="8">
        <v>5987526</v>
      </c>
      <c r="DC73" s="8"/>
      <c r="DD73" s="8">
        <v>756.63941999999997</v>
      </c>
      <c r="DE73" s="8">
        <v>756.63941999999997</v>
      </c>
      <c r="DF73" s="8">
        <v>2350.5172400000001</v>
      </c>
      <c r="DG73" s="8">
        <v>2978761</v>
      </c>
      <c r="DH73" s="8">
        <v>2432679</v>
      </c>
      <c r="DI73" s="8">
        <v>155552</v>
      </c>
      <c r="DJ73" s="8">
        <v>0</v>
      </c>
      <c r="DK73" s="8">
        <v>65867</v>
      </c>
      <c r="DL73" s="8">
        <v>451274</v>
      </c>
      <c r="DM73" s="8">
        <v>84547</v>
      </c>
      <c r="DN73" s="8">
        <v>5729</v>
      </c>
      <c r="DO73" s="8">
        <v>779</v>
      </c>
      <c r="DP73" s="8">
        <v>0</v>
      </c>
      <c r="DQ73" s="8">
        <v>0</v>
      </c>
      <c r="DR73" s="8">
        <v>0</v>
      </c>
      <c r="DS73" s="8">
        <v>0</v>
      </c>
      <c r="DT73" s="8">
        <v>30321</v>
      </c>
      <c r="DU73" s="8">
        <v>0</v>
      </c>
      <c r="DV73" s="8"/>
      <c r="DW73" s="8">
        <v>112929</v>
      </c>
      <c r="DX73" s="8">
        <v>256465</v>
      </c>
      <c r="DY73" s="8">
        <v>0</v>
      </c>
      <c r="DZ73" s="8">
        <v>256465</v>
      </c>
      <c r="EA73" s="8">
        <v>0</v>
      </c>
      <c r="EB73" s="8">
        <v>14186</v>
      </c>
      <c r="EC73" s="8">
        <v>0</v>
      </c>
      <c r="ED73" s="8">
        <v>0</v>
      </c>
      <c r="EE73" s="8">
        <v>0</v>
      </c>
      <c r="EF73" s="8">
        <v>0</v>
      </c>
      <c r="EG73" s="8">
        <v>-35877</v>
      </c>
      <c r="EH73" s="8">
        <v>-50312</v>
      </c>
      <c r="EI73" s="8">
        <v>-16002</v>
      </c>
      <c r="EJ73" s="8">
        <v>615</v>
      </c>
      <c r="EK73" s="8">
        <v>14402</v>
      </c>
      <c r="EL73" s="8">
        <v>296406</v>
      </c>
      <c r="EM73" s="8">
        <v>-350624</v>
      </c>
      <c r="EN73" s="8">
        <v>0</v>
      </c>
      <c r="EO73" s="8">
        <v>-2468</v>
      </c>
      <c r="EP73" s="8">
        <v>0</v>
      </c>
      <c r="EQ73" s="8">
        <v>0</v>
      </c>
      <c r="ER73" s="8">
        <v>0</v>
      </c>
      <c r="ES73" s="8">
        <v>0</v>
      </c>
      <c r="ET73" s="8">
        <v>-15269</v>
      </c>
      <c r="EU73" s="8">
        <v>-368361</v>
      </c>
      <c r="EV73" s="8">
        <v>1380160</v>
      </c>
      <c r="EW73" s="8">
        <v>93565</v>
      </c>
      <c r="EX73" s="8">
        <v>1473725</v>
      </c>
      <c r="EY73" s="8">
        <v>-825555</v>
      </c>
      <c r="EZ73" s="8">
        <v>-272402</v>
      </c>
      <c r="FA73" s="8">
        <v>-1097957</v>
      </c>
      <c r="FB73" s="8">
        <v>0</v>
      </c>
      <c r="FC73" s="8">
        <v>-122</v>
      </c>
      <c r="FD73" s="8">
        <v>0</v>
      </c>
      <c r="FE73" s="8">
        <v>-30193</v>
      </c>
      <c r="FF73" s="8">
        <v>-30193</v>
      </c>
      <c r="FG73" s="8">
        <v>0</v>
      </c>
      <c r="FH73" s="8">
        <v>-8193</v>
      </c>
      <c r="FI73" s="8">
        <v>337260</v>
      </c>
      <c r="FJ73" s="8">
        <v>-133</v>
      </c>
      <c r="FK73" s="8">
        <v>265171</v>
      </c>
      <c r="FL73" s="8"/>
      <c r="FM73" s="8">
        <v>24551</v>
      </c>
      <c r="FN73" s="8">
        <v>42682</v>
      </c>
      <c r="FO73" s="8">
        <v>-120467.5</v>
      </c>
      <c r="FP73" s="8">
        <v>-105452.5</v>
      </c>
      <c r="FQ73" s="8">
        <v>89996</v>
      </c>
      <c r="FR73" s="8">
        <v>375768</v>
      </c>
      <c r="FS73" s="8" t="s">
        <v>4127</v>
      </c>
      <c r="FT73" s="9">
        <v>43555</v>
      </c>
      <c r="FU73" s="8">
        <v>12</v>
      </c>
      <c r="FV73" s="8">
        <v>1308036.6709499999</v>
      </c>
      <c r="FW73" s="8">
        <v>-8.6110000000000006E-2</v>
      </c>
      <c r="FX73" s="8">
        <v>0.63117000000000001</v>
      </c>
      <c r="FY73" s="8">
        <v>0.73843000000000003</v>
      </c>
      <c r="FZ73" s="8">
        <v>0.96028000000000002</v>
      </c>
      <c r="GA73" s="33">
        <f t="shared" si="16"/>
        <v>2019</v>
      </c>
      <c r="GB73" s="10">
        <f t="shared" si="17"/>
        <v>3</v>
      </c>
      <c r="GC73" s="10">
        <v>0.72518000000000005</v>
      </c>
      <c r="GD73" s="10">
        <v>0.63071999999999995</v>
      </c>
    </row>
    <row r="74" spans="1:186">
      <c r="A74" s="8" t="str">
        <f t="shared" si="13"/>
        <v>中部電力</v>
      </c>
      <c r="B74" s="8" t="str">
        <f t="shared" si="14"/>
        <v>TSE:9502</v>
      </c>
      <c r="C74" s="8" t="str">
        <f>CONCATENATE("FY",RIGHT(Assumptions!D$7,4))</f>
        <v>FY2020</v>
      </c>
      <c r="D74" s="10">
        <f t="shared" si="15"/>
        <v>2019</v>
      </c>
      <c r="E74" s="8">
        <v>3065954</v>
      </c>
      <c r="F74" s="8">
        <v>0</v>
      </c>
      <c r="G74" s="8">
        <v>3065954</v>
      </c>
      <c r="H74" s="8">
        <v>2935122</v>
      </c>
      <c r="I74" s="8">
        <v>130832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130832</v>
      </c>
      <c r="R74" s="8">
        <v>-22309</v>
      </c>
      <c r="S74" s="8">
        <v>2914</v>
      </c>
      <c r="T74" s="8">
        <v>-19395</v>
      </c>
      <c r="U74" s="8">
        <v>77106</v>
      </c>
      <c r="V74" s="8">
        <v>0</v>
      </c>
      <c r="W74" s="8">
        <v>3260</v>
      </c>
      <c r="X74" s="8">
        <v>191803</v>
      </c>
      <c r="Y74" s="8">
        <v>0</v>
      </c>
      <c r="Z74" s="8">
        <v>19092</v>
      </c>
      <c r="AA74" s="8">
        <v>0</v>
      </c>
      <c r="AB74" s="8">
        <v>0</v>
      </c>
      <c r="AC74" s="8">
        <v>0</v>
      </c>
      <c r="AD74" s="8">
        <v>210895</v>
      </c>
      <c r="AE74" s="8">
        <v>43175</v>
      </c>
      <c r="AF74" s="8">
        <v>167720</v>
      </c>
      <c r="AG74" s="8">
        <v>0</v>
      </c>
      <c r="AH74" s="8">
        <v>0</v>
      </c>
      <c r="AI74" s="8">
        <v>167720</v>
      </c>
      <c r="AJ74" s="8">
        <v>-4248</v>
      </c>
      <c r="AK74" s="8">
        <v>163472</v>
      </c>
      <c r="AL74" s="8">
        <v>0</v>
      </c>
      <c r="AM74" s="8"/>
      <c r="AN74" s="8">
        <v>216.10588000000001</v>
      </c>
      <c r="AO74" s="8">
        <v>216.10588000000001</v>
      </c>
      <c r="AP74" s="8">
        <v>756.44399999999996</v>
      </c>
      <c r="AQ74" s="8">
        <v>216.10588000000001</v>
      </c>
      <c r="AR74" s="8">
        <v>216.10588000000001</v>
      </c>
      <c r="AS74" s="8">
        <v>756.44399999999996</v>
      </c>
      <c r="AT74" s="8">
        <v>50</v>
      </c>
      <c r="AU74" s="1">
        <v>0.23090804541450499</v>
      </c>
      <c r="AV74" s="8"/>
      <c r="AW74" s="8">
        <v>309003</v>
      </c>
      <c r="AX74" s="8">
        <v>130832</v>
      </c>
      <c r="AY74" s="8">
        <v>130832</v>
      </c>
      <c r="AZ74" s="1">
        <v>0.204721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9357</v>
      </c>
      <c r="BG74" s="8">
        <v>0</v>
      </c>
      <c r="BH74" s="8">
        <v>0</v>
      </c>
      <c r="BI74" s="8">
        <v>0</v>
      </c>
      <c r="BJ74" s="8"/>
      <c r="BK74" s="8"/>
      <c r="BL74" s="8">
        <v>148583</v>
      </c>
      <c r="BM74" s="8">
        <v>0</v>
      </c>
      <c r="BN74" s="8">
        <v>148583</v>
      </c>
      <c r="BO74" s="8">
        <v>307567</v>
      </c>
      <c r="BP74" s="8">
        <v>307567</v>
      </c>
      <c r="BQ74" s="8">
        <v>0</v>
      </c>
      <c r="BR74" s="8">
        <v>0</v>
      </c>
      <c r="BS74" s="8">
        <v>150378</v>
      </c>
      <c r="BT74" s="8">
        <v>606528</v>
      </c>
      <c r="BU74" s="8">
        <v>0</v>
      </c>
      <c r="BV74" s="8">
        <v>0</v>
      </c>
      <c r="BW74" s="8">
        <v>3269113</v>
      </c>
      <c r="BX74" s="8">
        <v>1462479</v>
      </c>
      <c r="BY74" s="8">
        <v>0</v>
      </c>
      <c r="BZ74" s="8">
        <v>0</v>
      </c>
      <c r="CA74" s="8">
        <v>0</v>
      </c>
      <c r="CB74" s="8">
        <v>162692</v>
      </c>
      <c r="CC74" s="8">
        <v>3</v>
      </c>
      <c r="CD74" s="8">
        <v>5500815</v>
      </c>
      <c r="CE74" s="8"/>
      <c r="CF74" s="8">
        <v>192715</v>
      </c>
      <c r="CG74" s="8">
        <v>0</v>
      </c>
      <c r="CH74" s="8">
        <v>370962</v>
      </c>
      <c r="CI74" s="8">
        <v>286854</v>
      </c>
      <c r="CJ74" s="8">
        <v>8021</v>
      </c>
      <c r="CK74" s="8">
        <v>30571</v>
      </c>
      <c r="CL74" s="8">
        <v>262674</v>
      </c>
      <c r="CM74" s="8">
        <v>1151797</v>
      </c>
      <c r="CN74" s="8">
        <v>1758950</v>
      </c>
      <c r="CO74" s="8">
        <v>0</v>
      </c>
      <c r="CP74" s="8">
        <v>161239</v>
      </c>
      <c r="CQ74" s="8">
        <v>0</v>
      </c>
      <c r="CR74" s="8">
        <v>466765</v>
      </c>
      <c r="CS74" s="8">
        <v>3538751</v>
      </c>
      <c r="CT74" s="8">
        <v>430777</v>
      </c>
      <c r="CU74" s="8">
        <v>70808</v>
      </c>
      <c r="CV74" s="8">
        <v>1363241</v>
      </c>
      <c r="CW74" s="8">
        <v>-2474</v>
      </c>
      <c r="CX74" s="8">
        <v>32040</v>
      </c>
      <c r="CY74" s="8">
        <v>1894392</v>
      </c>
      <c r="CZ74" s="8">
        <v>67672</v>
      </c>
      <c r="DA74" s="8">
        <v>1962064</v>
      </c>
      <c r="DB74" s="8">
        <v>5500815</v>
      </c>
      <c r="DC74" s="8"/>
      <c r="DD74" s="8">
        <v>756.34058000000005</v>
      </c>
      <c r="DE74" s="8">
        <v>756.34058000000005</v>
      </c>
      <c r="DF74" s="8">
        <v>2504.6811600000001</v>
      </c>
      <c r="DG74" s="8">
        <v>2424787</v>
      </c>
      <c r="DH74" s="8">
        <v>2276204</v>
      </c>
      <c r="DI74" s="8">
        <v>147612</v>
      </c>
      <c r="DJ74" s="8">
        <v>0</v>
      </c>
      <c r="DK74" s="8">
        <v>67672</v>
      </c>
      <c r="DL74" s="8">
        <v>123452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28448</v>
      </c>
      <c r="DU74" s="8">
        <v>0</v>
      </c>
      <c r="DV74" s="8"/>
      <c r="DW74" s="8">
        <v>210895</v>
      </c>
      <c r="DX74" s="8">
        <v>178171</v>
      </c>
      <c r="DY74" s="8">
        <v>0</v>
      </c>
      <c r="DZ74" s="8">
        <v>178171</v>
      </c>
      <c r="EA74" s="8">
        <v>0</v>
      </c>
      <c r="EB74" s="8">
        <v>6688</v>
      </c>
      <c r="EC74" s="8">
        <v>0</v>
      </c>
      <c r="ED74" s="8">
        <v>0</v>
      </c>
      <c r="EE74" s="8">
        <v>-77106</v>
      </c>
      <c r="EF74" s="8">
        <v>0</v>
      </c>
      <c r="EG74" s="8">
        <v>-19939</v>
      </c>
      <c r="EH74" s="8">
        <v>37391</v>
      </c>
      <c r="EI74" s="8">
        <v>-14724</v>
      </c>
      <c r="EJ74" s="8">
        <v>59144</v>
      </c>
      <c r="EK74" s="8">
        <v>-124624</v>
      </c>
      <c r="EL74" s="8">
        <v>255896</v>
      </c>
      <c r="EM74" s="8">
        <v>-230985</v>
      </c>
      <c r="EN74" s="8">
        <v>0</v>
      </c>
      <c r="EO74" s="8">
        <v>0</v>
      </c>
      <c r="EP74" s="8">
        <v>0</v>
      </c>
      <c r="EQ74" s="8">
        <v>0</v>
      </c>
      <c r="ER74" s="8">
        <v>0</v>
      </c>
      <c r="ES74" s="8">
        <v>0</v>
      </c>
      <c r="ET74" s="8">
        <v>-416637</v>
      </c>
      <c r="EU74" s="8">
        <v>-647622</v>
      </c>
      <c r="EV74" s="8">
        <v>654862</v>
      </c>
      <c r="EW74" s="8">
        <v>274744</v>
      </c>
      <c r="EX74" s="8">
        <v>929606</v>
      </c>
      <c r="EY74" s="8">
        <v>-610562</v>
      </c>
      <c r="EZ74" s="8">
        <v>-276528</v>
      </c>
      <c r="FA74" s="8">
        <v>-887090</v>
      </c>
      <c r="FB74" s="8">
        <v>0</v>
      </c>
      <c r="FC74" s="8">
        <v>-468</v>
      </c>
      <c r="FD74" s="8">
        <v>0</v>
      </c>
      <c r="FE74" s="8">
        <v>-37747</v>
      </c>
      <c r="FF74" s="8">
        <v>-37747</v>
      </c>
      <c r="FG74" s="8">
        <v>0</v>
      </c>
      <c r="FH74" s="8">
        <v>-10152</v>
      </c>
      <c r="FI74" s="8">
        <v>-5851</v>
      </c>
      <c r="FJ74" s="8">
        <v>10</v>
      </c>
      <c r="FK74" s="8">
        <v>-402483</v>
      </c>
      <c r="FL74" s="8"/>
      <c r="FM74" s="8">
        <v>23129</v>
      </c>
      <c r="FN74" s="8">
        <v>22913</v>
      </c>
      <c r="FO74" s="8">
        <v>54657.875</v>
      </c>
      <c r="FP74" s="8">
        <v>68601</v>
      </c>
      <c r="FQ74" s="8">
        <v>-39645</v>
      </c>
      <c r="FR74" s="8">
        <v>42516</v>
      </c>
      <c r="FS74" s="8" t="s">
        <v>4127</v>
      </c>
      <c r="FT74" s="9">
        <v>43921</v>
      </c>
      <c r="FU74" s="8">
        <v>12</v>
      </c>
      <c r="FV74" s="8">
        <v>1153052.13268</v>
      </c>
      <c r="FW74" s="8">
        <v>1.4734799999999999</v>
      </c>
      <c r="FX74" s="8">
        <v>0.46500000000000002</v>
      </c>
      <c r="FY74" s="8">
        <v>0.41561999999999999</v>
      </c>
      <c r="FZ74" s="8">
        <v>0.29759000000000002</v>
      </c>
      <c r="GA74" s="33">
        <f t="shared" si="16"/>
        <v>2020</v>
      </c>
      <c r="GB74" s="10">
        <f t="shared" si="17"/>
        <v>3</v>
      </c>
      <c r="GC74" s="10">
        <v>0.55542999999999998</v>
      </c>
      <c r="GD74" s="10">
        <v>0.37059999999999998</v>
      </c>
    </row>
    <row r="75" spans="1:186">
      <c r="A75" s="10" t="str">
        <f>Assumptions!C8</f>
        <v>東邦ガス</v>
      </c>
      <c r="B75" s="10" t="str">
        <f>Assumptions!B8</f>
        <v>TSE:9533</v>
      </c>
      <c r="C75" s="8" t="str">
        <f>CONCATENATE("FY",RIGHT(Assumptions!D$8,4)-11)</f>
        <v>FY2009</v>
      </c>
      <c r="D75" s="10">
        <f t="shared" si="15"/>
        <v>2008</v>
      </c>
      <c r="E75" s="8">
        <v>474559</v>
      </c>
      <c r="F75" s="8">
        <v>0</v>
      </c>
      <c r="G75" s="8">
        <v>474559</v>
      </c>
      <c r="H75" s="8">
        <v>320266</v>
      </c>
      <c r="I75" s="8">
        <v>154293</v>
      </c>
      <c r="J75" s="8">
        <v>133929</v>
      </c>
      <c r="K75" s="8">
        <v>0</v>
      </c>
      <c r="L75" s="8">
        <v>0</v>
      </c>
      <c r="M75" s="8">
        <v>3292</v>
      </c>
      <c r="N75" s="8">
        <v>0</v>
      </c>
      <c r="O75" s="8">
        <v>6183</v>
      </c>
      <c r="P75" s="8">
        <v>143404</v>
      </c>
      <c r="Q75" s="8">
        <v>10889</v>
      </c>
      <c r="R75" s="8">
        <v>-2674</v>
      </c>
      <c r="S75" s="8">
        <v>1459</v>
      </c>
      <c r="T75" s="8">
        <v>-1215</v>
      </c>
      <c r="U75" s="8">
        <v>0</v>
      </c>
      <c r="V75" s="8">
        <v>0</v>
      </c>
      <c r="W75" s="8">
        <v>1695</v>
      </c>
      <c r="X75" s="8">
        <v>11369</v>
      </c>
      <c r="Y75" s="8">
        <v>0</v>
      </c>
      <c r="Z75" s="8">
        <v>-1232</v>
      </c>
      <c r="AA75" s="8">
        <v>0</v>
      </c>
      <c r="AB75" s="8">
        <v>0</v>
      </c>
      <c r="AC75" s="8">
        <v>0</v>
      </c>
      <c r="AD75" s="8">
        <v>10137</v>
      </c>
      <c r="AE75" s="8">
        <v>4341</v>
      </c>
      <c r="AF75" s="8">
        <v>5796</v>
      </c>
      <c r="AG75" s="8">
        <v>0</v>
      </c>
      <c r="AH75" s="8">
        <v>0</v>
      </c>
      <c r="AI75" s="8">
        <v>5796</v>
      </c>
      <c r="AJ75" s="8">
        <v>12</v>
      </c>
      <c r="AK75" s="8">
        <v>5808</v>
      </c>
      <c r="AL75" s="8">
        <v>0</v>
      </c>
      <c r="AM75" s="8"/>
      <c r="AN75" s="8">
        <v>51.903860000000002</v>
      </c>
      <c r="AO75" s="8">
        <v>51.903860000000002</v>
      </c>
      <c r="AP75" s="8">
        <v>111.89919999999999</v>
      </c>
      <c r="AQ75" s="8">
        <v>51.903860000000002</v>
      </c>
      <c r="AR75" s="8">
        <v>51.903860000000002</v>
      </c>
      <c r="AS75" s="8">
        <v>111.89919999999999</v>
      </c>
      <c r="AT75" s="8">
        <v>40</v>
      </c>
      <c r="AU75" s="1">
        <v>0.77117768595041303</v>
      </c>
      <c r="AV75" s="8"/>
      <c r="AW75" s="8">
        <v>51518</v>
      </c>
      <c r="AX75" s="8">
        <v>10889</v>
      </c>
      <c r="AY75" s="8">
        <v>10889</v>
      </c>
      <c r="AZ75" s="1">
        <v>0.42823299999999997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137</v>
      </c>
      <c r="BG75" s="8">
        <v>0</v>
      </c>
      <c r="BH75" s="8">
        <v>12.554539999999999</v>
      </c>
      <c r="BI75" s="8">
        <v>98.445459999999997</v>
      </c>
      <c r="BJ75" s="8"/>
      <c r="BK75" s="8"/>
      <c r="BL75" s="8">
        <v>12998</v>
      </c>
      <c r="BM75" s="8">
        <v>313</v>
      </c>
      <c r="BN75" s="8">
        <v>13311</v>
      </c>
      <c r="BO75" s="8">
        <v>46406</v>
      </c>
      <c r="BP75" s="8">
        <v>46406</v>
      </c>
      <c r="BQ75" s="8">
        <v>16042</v>
      </c>
      <c r="BR75" s="8">
        <v>12490</v>
      </c>
      <c r="BS75" s="8">
        <v>6709</v>
      </c>
      <c r="BT75" s="8">
        <v>94958</v>
      </c>
      <c r="BU75" s="8">
        <v>1120750</v>
      </c>
      <c r="BV75" s="8">
        <v>-773184</v>
      </c>
      <c r="BW75" s="8">
        <v>347566</v>
      </c>
      <c r="BX75" s="8">
        <v>50151</v>
      </c>
      <c r="BY75" s="8">
        <v>0</v>
      </c>
      <c r="BZ75" s="8">
        <v>3033</v>
      </c>
      <c r="CA75" s="8">
        <v>0</v>
      </c>
      <c r="CB75" s="8">
        <v>11955</v>
      </c>
      <c r="CC75" s="8">
        <v>7165</v>
      </c>
      <c r="CD75" s="8">
        <v>516129</v>
      </c>
      <c r="CE75" s="8"/>
      <c r="CF75" s="8">
        <v>29960</v>
      </c>
      <c r="CG75" s="8">
        <v>0</v>
      </c>
      <c r="CH75" s="8">
        <v>13900</v>
      </c>
      <c r="CI75" s="8">
        <v>16198</v>
      </c>
      <c r="CJ75" s="8">
        <v>0</v>
      </c>
      <c r="CK75" s="8">
        <v>9118</v>
      </c>
      <c r="CL75" s="8">
        <v>39119</v>
      </c>
      <c r="CM75" s="8">
        <v>108295</v>
      </c>
      <c r="CN75" s="8">
        <v>162081</v>
      </c>
      <c r="CO75" s="8">
        <v>0</v>
      </c>
      <c r="CP75" s="8">
        <v>18672</v>
      </c>
      <c r="CQ75" s="8">
        <v>750</v>
      </c>
      <c r="CR75" s="8">
        <v>20584</v>
      </c>
      <c r="CS75" s="8">
        <v>310382</v>
      </c>
      <c r="CT75" s="8">
        <v>33072</v>
      </c>
      <c r="CU75" s="8">
        <v>8387</v>
      </c>
      <c r="CV75" s="8">
        <v>151156</v>
      </c>
      <c r="CW75" s="8">
        <v>-258</v>
      </c>
      <c r="CX75" s="8">
        <v>13295</v>
      </c>
      <c r="CY75" s="8">
        <v>205652</v>
      </c>
      <c r="CZ75" s="8">
        <v>95</v>
      </c>
      <c r="DA75" s="8">
        <v>205747</v>
      </c>
      <c r="DB75" s="8">
        <v>516129</v>
      </c>
      <c r="DC75" s="8"/>
      <c r="DD75" s="8">
        <v>111.86741000000001</v>
      </c>
      <c r="DE75" s="8">
        <v>111.86741000000001</v>
      </c>
      <c r="DF75" s="8">
        <v>1838.35484</v>
      </c>
      <c r="DG75" s="8">
        <v>192179</v>
      </c>
      <c r="DH75" s="8">
        <v>178868</v>
      </c>
      <c r="DI75" s="8">
        <v>0</v>
      </c>
      <c r="DJ75" s="8">
        <v>888</v>
      </c>
      <c r="DK75" s="8">
        <v>95</v>
      </c>
      <c r="DL75" s="8">
        <v>1761</v>
      </c>
      <c r="DM75" s="8">
        <v>8809</v>
      </c>
      <c r="DN75" s="8">
        <v>1306</v>
      </c>
      <c r="DO75" s="8">
        <v>5927</v>
      </c>
      <c r="DP75" s="8">
        <v>0</v>
      </c>
      <c r="DQ75" s="8">
        <v>0</v>
      </c>
      <c r="DR75" s="8">
        <v>0</v>
      </c>
      <c r="DS75" s="8">
        <v>40477</v>
      </c>
      <c r="DT75" s="8">
        <v>5506</v>
      </c>
      <c r="DU75" s="8">
        <v>0</v>
      </c>
      <c r="DV75" s="8"/>
      <c r="DW75" s="8">
        <v>5808</v>
      </c>
      <c r="DX75" s="8">
        <v>40629</v>
      </c>
      <c r="DY75" s="8">
        <v>0</v>
      </c>
      <c r="DZ75" s="8">
        <v>40629</v>
      </c>
      <c r="EA75" s="8">
        <v>0</v>
      </c>
      <c r="EB75" s="8">
        <v>0</v>
      </c>
      <c r="EC75" s="8">
        <v>1232</v>
      </c>
      <c r="ED75" s="8">
        <v>0</v>
      </c>
      <c r="EE75" s="8">
        <v>0</v>
      </c>
      <c r="EF75" s="8">
        <v>0</v>
      </c>
      <c r="EG75" s="8">
        <v>-3319</v>
      </c>
      <c r="EH75" s="8">
        <v>4211</v>
      </c>
      <c r="EI75" s="8">
        <v>6720</v>
      </c>
      <c r="EJ75" s="8">
        <v>-8991</v>
      </c>
      <c r="EK75" s="8">
        <v>4585</v>
      </c>
      <c r="EL75" s="8">
        <v>50875</v>
      </c>
      <c r="EM75" s="8">
        <v>-44568</v>
      </c>
      <c r="EN75" s="8">
        <v>100</v>
      </c>
      <c r="EO75" s="8">
        <v>-3877</v>
      </c>
      <c r="EP75" s="8">
        <v>0</v>
      </c>
      <c r="EQ75" s="8">
        <v>0</v>
      </c>
      <c r="ER75" s="8">
        <v>641</v>
      </c>
      <c r="ES75" s="8">
        <v>0</v>
      </c>
      <c r="ET75" s="8">
        <v>-805</v>
      </c>
      <c r="EU75" s="8">
        <v>-48509</v>
      </c>
      <c r="EV75" s="8">
        <v>318</v>
      </c>
      <c r="EW75" s="8">
        <v>37402</v>
      </c>
      <c r="EX75" s="8">
        <v>37720</v>
      </c>
      <c r="EY75" s="8">
        <v>0</v>
      </c>
      <c r="EZ75" s="8">
        <v>-28522</v>
      </c>
      <c r="FA75" s="8">
        <v>-28522</v>
      </c>
      <c r="FB75" s="8">
        <v>0</v>
      </c>
      <c r="FC75" s="8">
        <v>-244</v>
      </c>
      <c r="FD75" s="8">
        <v>-4479</v>
      </c>
      <c r="FE75" s="8">
        <v>0</v>
      </c>
      <c r="FF75" s="8">
        <v>-4479</v>
      </c>
      <c r="FG75" s="8">
        <v>0</v>
      </c>
      <c r="FH75" s="8">
        <v>-3352</v>
      </c>
      <c r="FI75" s="8">
        <v>1123</v>
      </c>
      <c r="FJ75" s="8">
        <v>0</v>
      </c>
      <c r="FK75" s="8">
        <v>4615</v>
      </c>
      <c r="FL75" s="8"/>
      <c r="FM75" s="8">
        <v>2826</v>
      </c>
      <c r="FN75" s="8">
        <v>7494</v>
      </c>
      <c r="FO75" s="8">
        <v>20266.375</v>
      </c>
      <c r="FP75" s="8">
        <v>21937.625</v>
      </c>
      <c r="FQ75" s="8">
        <v>-19071</v>
      </c>
      <c r="FR75" s="8">
        <v>9198</v>
      </c>
      <c r="FS75" s="8" t="s">
        <v>4127</v>
      </c>
      <c r="FT75" s="9">
        <v>39903</v>
      </c>
      <c r="FU75" s="8">
        <v>12</v>
      </c>
      <c r="FV75" s="8">
        <v>252841.90700000001</v>
      </c>
      <c r="FW75" s="8">
        <v>-0.12711</v>
      </c>
      <c r="FX75" s="8">
        <v>0.32952999999999999</v>
      </c>
      <c r="FY75" s="8">
        <v>0.12132999999999999</v>
      </c>
      <c r="FZ75" s="8">
        <v>0.16563</v>
      </c>
      <c r="GA75" s="33">
        <f t="shared" si="16"/>
        <v>2009</v>
      </c>
      <c r="GB75" s="10">
        <f t="shared" si="17"/>
        <v>3</v>
      </c>
      <c r="GC75" s="10">
        <v>0.35435</v>
      </c>
      <c r="GD75" s="10">
        <v>0.27690999999999999</v>
      </c>
    </row>
    <row r="76" spans="1:186">
      <c r="A76" s="8" t="str">
        <f t="shared" ref="A76:A86" si="18">A75</f>
        <v>東邦ガス</v>
      </c>
      <c r="B76" s="8" t="str">
        <f t="shared" ref="B76:B86" si="19">B75</f>
        <v>TSE:9533</v>
      </c>
      <c r="C76" s="8" t="str">
        <f>CONCATENATE("FY",RIGHT(Assumptions!D$8,4)-10)</f>
        <v>FY2010</v>
      </c>
      <c r="D76" s="10">
        <f t="shared" si="15"/>
        <v>2009</v>
      </c>
      <c r="E76" s="8">
        <v>411524</v>
      </c>
      <c r="F76" s="8">
        <v>0</v>
      </c>
      <c r="G76" s="8">
        <v>411524</v>
      </c>
      <c r="H76" s="8">
        <v>264256</v>
      </c>
      <c r="I76" s="8">
        <v>147268</v>
      </c>
      <c r="J76" s="8">
        <v>95242</v>
      </c>
      <c r="K76" s="8">
        <v>0</v>
      </c>
      <c r="L76" s="8">
        <v>0</v>
      </c>
      <c r="M76" s="8">
        <v>32918</v>
      </c>
      <c r="N76" s="8">
        <v>0</v>
      </c>
      <c r="O76" s="8">
        <v>1289</v>
      </c>
      <c r="P76" s="8">
        <v>129449</v>
      </c>
      <c r="Q76" s="8">
        <v>17819</v>
      </c>
      <c r="R76" s="8">
        <v>-2388</v>
      </c>
      <c r="S76" s="8">
        <v>997</v>
      </c>
      <c r="T76" s="8">
        <v>-1391</v>
      </c>
      <c r="U76" s="8">
        <v>0</v>
      </c>
      <c r="V76" s="8">
        <v>0</v>
      </c>
      <c r="W76" s="8">
        <v>923</v>
      </c>
      <c r="X76" s="8">
        <v>17351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17351</v>
      </c>
      <c r="AE76" s="8">
        <v>6388</v>
      </c>
      <c r="AF76" s="8">
        <v>10963</v>
      </c>
      <c r="AG76" s="8">
        <v>0</v>
      </c>
      <c r="AH76" s="8">
        <v>0</v>
      </c>
      <c r="AI76" s="8">
        <v>10963</v>
      </c>
      <c r="AJ76" s="8">
        <v>13</v>
      </c>
      <c r="AK76" s="8">
        <v>10976</v>
      </c>
      <c r="AL76" s="8">
        <v>0</v>
      </c>
      <c r="AM76" s="8"/>
      <c r="AN76" s="8">
        <v>98.371139999999997</v>
      </c>
      <c r="AO76" s="8">
        <v>98.371139999999997</v>
      </c>
      <c r="AP76" s="8">
        <v>111.57744</v>
      </c>
      <c r="AQ76" s="8">
        <v>98.371139999999997</v>
      </c>
      <c r="AR76" s="8">
        <v>98.371139999999997</v>
      </c>
      <c r="AS76" s="8">
        <v>111.57744</v>
      </c>
      <c r="AT76" s="8">
        <v>40</v>
      </c>
      <c r="AU76" s="1">
        <v>0.40706997084548102</v>
      </c>
      <c r="AV76" s="8"/>
      <c r="AW76" s="8">
        <v>78976</v>
      </c>
      <c r="AX76" s="8">
        <v>17819</v>
      </c>
      <c r="AY76" s="8">
        <v>17819</v>
      </c>
      <c r="AZ76" s="1">
        <v>0.36816300000000002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122</v>
      </c>
      <c r="BG76" s="8">
        <v>0</v>
      </c>
      <c r="BH76" s="8">
        <v>8.6480499999999996</v>
      </c>
      <c r="BI76" s="8">
        <v>73.351950000000002</v>
      </c>
      <c r="BJ76" s="8"/>
      <c r="BK76" s="8"/>
      <c r="BL76" s="8">
        <v>16905</v>
      </c>
      <c r="BM76" s="8">
        <v>252</v>
      </c>
      <c r="BN76" s="8">
        <v>17157</v>
      </c>
      <c r="BO76" s="8">
        <v>41888</v>
      </c>
      <c r="BP76" s="8">
        <v>41888</v>
      </c>
      <c r="BQ76" s="8">
        <v>17841</v>
      </c>
      <c r="BR76" s="8">
        <v>9604</v>
      </c>
      <c r="BS76" s="8">
        <v>12394</v>
      </c>
      <c r="BT76" s="8">
        <v>98884</v>
      </c>
      <c r="BU76" s="8">
        <v>1157411</v>
      </c>
      <c r="BV76" s="8">
        <v>-828982</v>
      </c>
      <c r="BW76" s="8">
        <v>328429</v>
      </c>
      <c r="BX76" s="8">
        <v>58904</v>
      </c>
      <c r="BY76" s="8">
        <v>0</v>
      </c>
      <c r="BZ76" s="8">
        <v>2980</v>
      </c>
      <c r="CA76" s="8">
        <v>0</v>
      </c>
      <c r="CB76" s="8">
        <v>9124</v>
      </c>
      <c r="CC76" s="8">
        <v>7213</v>
      </c>
      <c r="CD76" s="8">
        <v>506724</v>
      </c>
      <c r="CE76" s="8"/>
      <c r="CF76" s="8">
        <v>30896</v>
      </c>
      <c r="CG76" s="8">
        <v>0</v>
      </c>
      <c r="CH76" s="8">
        <v>13867</v>
      </c>
      <c r="CI76" s="8">
        <v>22326</v>
      </c>
      <c r="CJ76" s="8">
        <v>0</v>
      </c>
      <c r="CK76" s="8">
        <v>5205</v>
      </c>
      <c r="CL76" s="8">
        <v>41278</v>
      </c>
      <c r="CM76" s="8">
        <v>113572</v>
      </c>
      <c r="CN76" s="8">
        <v>133897</v>
      </c>
      <c r="CO76" s="8">
        <v>0</v>
      </c>
      <c r="CP76" s="8">
        <v>20016</v>
      </c>
      <c r="CQ76" s="8">
        <v>904</v>
      </c>
      <c r="CR76" s="8">
        <v>17400</v>
      </c>
      <c r="CS76" s="8">
        <v>285789</v>
      </c>
      <c r="CT76" s="8">
        <v>33072</v>
      </c>
      <c r="CU76" s="8">
        <v>8387</v>
      </c>
      <c r="CV76" s="8">
        <v>157709</v>
      </c>
      <c r="CW76" s="8">
        <v>-3429</v>
      </c>
      <c r="CX76" s="8">
        <v>25114</v>
      </c>
      <c r="CY76" s="8">
        <v>220853</v>
      </c>
      <c r="CZ76" s="8">
        <v>82</v>
      </c>
      <c r="DA76" s="8">
        <v>220935</v>
      </c>
      <c r="DB76" s="8">
        <v>506724</v>
      </c>
      <c r="DC76" s="8"/>
      <c r="DD76" s="8">
        <v>110.60227999999999</v>
      </c>
      <c r="DE76" s="8">
        <v>110.60227999999999</v>
      </c>
      <c r="DF76" s="8">
        <v>1996.8213499999999</v>
      </c>
      <c r="DG76" s="8">
        <v>170090</v>
      </c>
      <c r="DH76" s="8">
        <v>152933</v>
      </c>
      <c r="DI76" s="8">
        <v>0</v>
      </c>
      <c r="DJ76" s="8">
        <v>656</v>
      </c>
      <c r="DK76" s="8">
        <v>82</v>
      </c>
      <c r="DL76" s="8">
        <v>1486</v>
      </c>
      <c r="DM76" s="8">
        <v>12708</v>
      </c>
      <c r="DN76" s="8">
        <v>960</v>
      </c>
      <c r="DO76" s="8">
        <v>4173</v>
      </c>
      <c r="DP76" s="8">
        <v>0</v>
      </c>
      <c r="DQ76" s="8">
        <v>0</v>
      </c>
      <c r="DR76" s="8">
        <v>0</v>
      </c>
      <c r="DS76" s="8">
        <v>21248</v>
      </c>
      <c r="DT76" s="8">
        <v>5643</v>
      </c>
      <c r="DU76" s="8">
        <v>0</v>
      </c>
      <c r="DV76" s="8"/>
      <c r="DW76" s="8">
        <v>10976</v>
      </c>
      <c r="DX76" s="8">
        <v>61157</v>
      </c>
      <c r="DY76" s="8">
        <v>0</v>
      </c>
      <c r="DZ76" s="8">
        <v>61157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-3644</v>
      </c>
      <c r="EH76" s="8">
        <v>4734</v>
      </c>
      <c r="EI76" s="8">
        <v>-1760</v>
      </c>
      <c r="EJ76" s="8">
        <v>589</v>
      </c>
      <c r="EK76" s="8">
        <v>5225</v>
      </c>
      <c r="EL76" s="8">
        <v>77277</v>
      </c>
      <c r="EM76" s="8">
        <v>-43672</v>
      </c>
      <c r="EN76" s="8">
        <v>36</v>
      </c>
      <c r="EO76" s="8">
        <v>0</v>
      </c>
      <c r="EP76" s="8">
        <v>0</v>
      </c>
      <c r="EQ76" s="8">
        <v>0</v>
      </c>
      <c r="ER76" s="8">
        <v>-609</v>
      </c>
      <c r="ES76" s="8">
        <v>0</v>
      </c>
      <c r="ET76" s="8">
        <v>256</v>
      </c>
      <c r="EU76" s="8">
        <v>-43989</v>
      </c>
      <c r="EV76" s="8">
        <v>0</v>
      </c>
      <c r="EW76" s="8">
        <v>1600</v>
      </c>
      <c r="EX76" s="8">
        <v>1600</v>
      </c>
      <c r="EY76" s="8">
        <v>-42</v>
      </c>
      <c r="EZ76" s="8">
        <v>-20370</v>
      </c>
      <c r="FA76" s="8">
        <v>-20412</v>
      </c>
      <c r="FB76" s="8">
        <v>0</v>
      </c>
      <c r="FC76" s="8">
        <v>-3186</v>
      </c>
      <c r="FD76" s="8">
        <v>-4468</v>
      </c>
      <c r="FE76" s="8">
        <v>0</v>
      </c>
      <c r="FF76" s="8">
        <v>-4468</v>
      </c>
      <c r="FG76" s="8">
        <v>0</v>
      </c>
      <c r="FH76" s="8">
        <v>-3392</v>
      </c>
      <c r="FI76" s="8">
        <v>-29858</v>
      </c>
      <c r="FJ76" s="8">
        <v>0</v>
      </c>
      <c r="FK76" s="8">
        <v>3696</v>
      </c>
      <c r="FL76" s="8"/>
      <c r="FM76" s="8">
        <v>2477</v>
      </c>
      <c r="FN76" s="8">
        <v>9932</v>
      </c>
      <c r="FO76" s="8">
        <v>26231.375</v>
      </c>
      <c r="FP76" s="8">
        <v>27723.875</v>
      </c>
      <c r="FQ76" s="8">
        <v>898</v>
      </c>
      <c r="FR76" s="8">
        <v>-18812</v>
      </c>
      <c r="FS76" s="8" t="s">
        <v>4127</v>
      </c>
      <c r="FT76" s="9">
        <v>40268</v>
      </c>
      <c r="FU76" s="8">
        <v>12</v>
      </c>
      <c r="FV76" s="8">
        <v>284127.19905</v>
      </c>
      <c r="FW76" s="8">
        <v>-9.0370000000000006E-2</v>
      </c>
      <c r="FX76" s="8">
        <v>0.17104</v>
      </c>
      <c r="FY76" s="8">
        <v>0.10927000000000001</v>
      </c>
      <c r="FZ76" s="8">
        <v>-0.14477999999999999</v>
      </c>
      <c r="GA76" s="33">
        <f t="shared" si="16"/>
        <v>2010</v>
      </c>
      <c r="GB76" s="10">
        <f t="shared" si="17"/>
        <v>3</v>
      </c>
      <c r="GC76" s="10">
        <v>0.15422</v>
      </c>
      <c r="GD76" s="10">
        <v>9.9919999999999995E-2</v>
      </c>
    </row>
    <row r="77" spans="1:186">
      <c r="A77" s="8" t="str">
        <f t="shared" si="18"/>
        <v>東邦ガス</v>
      </c>
      <c r="B77" s="8" t="str">
        <f t="shared" si="19"/>
        <v>TSE:9533</v>
      </c>
      <c r="C77" s="8" t="str">
        <f>CONCATENATE("FY",RIGHT(Assumptions!D$8,4)-9)</f>
        <v>FY2011</v>
      </c>
      <c r="D77" s="10">
        <f t="shared" si="15"/>
        <v>2010</v>
      </c>
      <c r="E77" s="8">
        <v>436825</v>
      </c>
      <c r="F77" s="8">
        <v>0</v>
      </c>
      <c r="G77" s="8">
        <v>436825</v>
      </c>
      <c r="H77" s="8">
        <v>261071</v>
      </c>
      <c r="I77" s="8">
        <v>175754</v>
      </c>
      <c r="J77" s="8">
        <v>151847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51847</v>
      </c>
      <c r="Q77" s="8">
        <v>23907</v>
      </c>
      <c r="R77" s="8">
        <v>-2061</v>
      </c>
      <c r="S77" s="8">
        <v>1006</v>
      </c>
      <c r="T77" s="8">
        <v>-1055</v>
      </c>
      <c r="U77" s="8">
        <v>0</v>
      </c>
      <c r="V77" s="8">
        <v>0</v>
      </c>
      <c r="W77" s="8">
        <v>1481</v>
      </c>
      <c r="X77" s="8">
        <v>24333</v>
      </c>
      <c r="Y77" s="8">
        <v>0</v>
      </c>
      <c r="Z77" s="8">
        <v>-1066</v>
      </c>
      <c r="AA77" s="8">
        <v>0</v>
      </c>
      <c r="AB77" s="8">
        <v>0</v>
      </c>
      <c r="AC77" s="8">
        <v>0</v>
      </c>
      <c r="AD77" s="8">
        <v>23267</v>
      </c>
      <c r="AE77" s="8">
        <v>8782</v>
      </c>
      <c r="AF77" s="8">
        <v>14485</v>
      </c>
      <c r="AG77" s="8">
        <v>0</v>
      </c>
      <c r="AH77" s="8">
        <v>0</v>
      </c>
      <c r="AI77" s="8">
        <v>14485</v>
      </c>
      <c r="AJ77" s="8">
        <v>6</v>
      </c>
      <c r="AK77" s="8">
        <v>14491</v>
      </c>
      <c r="AL77" s="8">
        <v>0</v>
      </c>
      <c r="AM77" s="8"/>
      <c r="AN77" s="8">
        <v>131.07968</v>
      </c>
      <c r="AO77" s="8">
        <v>131.07968</v>
      </c>
      <c r="AP77" s="8">
        <v>110.55108</v>
      </c>
      <c r="AQ77" s="8">
        <v>131.07968</v>
      </c>
      <c r="AR77" s="8">
        <v>131.07968</v>
      </c>
      <c r="AS77" s="8">
        <v>110.55108</v>
      </c>
      <c r="AT77" s="8">
        <v>40</v>
      </c>
      <c r="AU77" s="1">
        <v>0.30515492374577302</v>
      </c>
      <c r="AV77" s="8"/>
      <c r="AW77" s="8">
        <v>64480</v>
      </c>
      <c r="AX77" s="8">
        <v>23907</v>
      </c>
      <c r="AY77" s="8">
        <v>23907</v>
      </c>
      <c r="AZ77" s="1">
        <v>0.37744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083</v>
      </c>
      <c r="BG77" s="8">
        <v>0</v>
      </c>
      <c r="BH77" s="8">
        <v>0</v>
      </c>
      <c r="BI77" s="8">
        <v>0</v>
      </c>
      <c r="BJ77" s="8"/>
      <c r="BK77" s="8"/>
      <c r="BL77" s="8">
        <v>22058</v>
      </c>
      <c r="BM77" s="8">
        <v>0</v>
      </c>
      <c r="BN77" s="8">
        <v>22058</v>
      </c>
      <c r="BO77" s="8">
        <v>48250</v>
      </c>
      <c r="BP77" s="8">
        <v>48250</v>
      </c>
      <c r="BQ77" s="8">
        <v>19616</v>
      </c>
      <c r="BR77" s="8">
        <v>7239</v>
      </c>
      <c r="BS77" s="8">
        <v>3663</v>
      </c>
      <c r="BT77" s="8">
        <v>100826</v>
      </c>
      <c r="BU77" s="8">
        <v>0</v>
      </c>
      <c r="BV77" s="8">
        <v>0</v>
      </c>
      <c r="BW77" s="8">
        <v>320236</v>
      </c>
      <c r="BX77" s="8">
        <v>57426</v>
      </c>
      <c r="BY77" s="8">
        <v>0</v>
      </c>
      <c r="BZ77" s="8">
        <v>2178</v>
      </c>
      <c r="CA77" s="8">
        <v>0</v>
      </c>
      <c r="CB77" s="8">
        <v>14201</v>
      </c>
      <c r="CC77" s="8">
        <v>2</v>
      </c>
      <c r="CD77" s="8">
        <v>495626</v>
      </c>
      <c r="CE77" s="8"/>
      <c r="CF77" s="8">
        <v>24343</v>
      </c>
      <c r="CG77" s="8">
        <v>0</v>
      </c>
      <c r="CH77" s="8">
        <v>13150</v>
      </c>
      <c r="CI77" s="8">
        <v>22731</v>
      </c>
      <c r="CJ77" s="8">
        <v>67</v>
      </c>
      <c r="CK77" s="8">
        <v>8750</v>
      </c>
      <c r="CL77" s="8">
        <v>40519</v>
      </c>
      <c r="CM77" s="8">
        <v>109560</v>
      </c>
      <c r="CN77" s="8">
        <v>117600</v>
      </c>
      <c r="CO77" s="8">
        <v>0</v>
      </c>
      <c r="CP77" s="8">
        <v>20342</v>
      </c>
      <c r="CQ77" s="8">
        <v>640</v>
      </c>
      <c r="CR77" s="8">
        <v>25984</v>
      </c>
      <c r="CS77" s="8">
        <v>274126</v>
      </c>
      <c r="CT77" s="8">
        <v>33072</v>
      </c>
      <c r="CU77" s="8">
        <v>8387</v>
      </c>
      <c r="CV77" s="8">
        <v>164361</v>
      </c>
      <c r="CW77" s="8">
        <v>-1053</v>
      </c>
      <c r="CX77" s="8">
        <v>16658</v>
      </c>
      <c r="CY77" s="8">
        <v>221425</v>
      </c>
      <c r="CZ77" s="8">
        <v>75</v>
      </c>
      <c r="DA77" s="8">
        <v>221500</v>
      </c>
      <c r="DB77" s="8">
        <v>495626</v>
      </c>
      <c r="DC77" s="8"/>
      <c r="DD77" s="8">
        <v>109.18329</v>
      </c>
      <c r="DE77" s="8">
        <v>110.09487</v>
      </c>
      <c r="DF77" s="8">
        <v>2011.2199800000001</v>
      </c>
      <c r="DG77" s="8">
        <v>153548</v>
      </c>
      <c r="DH77" s="8">
        <v>131490</v>
      </c>
      <c r="DI77" s="8">
        <v>28995</v>
      </c>
      <c r="DJ77" s="8">
        <v>0</v>
      </c>
      <c r="DK77" s="8">
        <v>75</v>
      </c>
      <c r="DL77" s="8">
        <v>0</v>
      </c>
      <c r="DM77" s="8">
        <v>13676</v>
      </c>
      <c r="DN77" s="8">
        <v>841</v>
      </c>
      <c r="DO77" s="8">
        <v>5098</v>
      </c>
      <c r="DP77" s="8">
        <v>0</v>
      </c>
      <c r="DQ77" s="8">
        <v>0</v>
      </c>
      <c r="DR77" s="8">
        <v>0</v>
      </c>
      <c r="DS77" s="8">
        <v>0</v>
      </c>
      <c r="DT77" s="8">
        <v>5654</v>
      </c>
      <c r="DU77" s="8">
        <v>0</v>
      </c>
      <c r="DV77" s="8"/>
      <c r="DW77" s="8">
        <v>23268</v>
      </c>
      <c r="DX77" s="8">
        <v>40573</v>
      </c>
      <c r="DY77" s="8">
        <v>0</v>
      </c>
      <c r="DZ77" s="8">
        <v>40573</v>
      </c>
      <c r="EA77" s="8">
        <v>0</v>
      </c>
      <c r="EB77" s="8">
        <v>0</v>
      </c>
      <c r="EC77" s="8">
        <v>1066</v>
      </c>
      <c r="ED77" s="8">
        <v>0</v>
      </c>
      <c r="EE77" s="8">
        <v>0</v>
      </c>
      <c r="EF77" s="8">
        <v>0</v>
      </c>
      <c r="EG77" s="8">
        <v>-3943</v>
      </c>
      <c r="EH77" s="8">
        <v>-2349</v>
      </c>
      <c r="EI77" s="8">
        <v>-1774</v>
      </c>
      <c r="EJ77" s="8">
        <v>-6550</v>
      </c>
      <c r="EK77" s="8">
        <v>3638</v>
      </c>
      <c r="EL77" s="8">
        <v>53929</v>
      </c>
      <c r="EM77" s="8">
        <v>-33259</v>
      </c>
      <c r="EN77" s="8">
        <v>145</v>
      </c>
      <c r="EO77" s="8">
        <v>0</v>
      </c>
      <c r="EP77" s="8">
        <v>0</v>
      </c>
      <c r="EQ77" s="8">
        <v>0</v>
      </c>
      <c r="ER77" s="8">
        <v>-50</v>
      </c>
      <c r="ES77" s="8">
        <v>0</v>
      </c>
      <c r="ET77" s="8">
        <v>-680</v>
      </c>
      <c r="EU77" s="8">
        <v>-33844</v>
      </c>
      <c r="EV77" s="8">
        <v>0</v>
      </c>
      <c r="EW77" s="8">
        <v>13445</v>
      </c>
      <c r="EX77" s="8">
        <v>13445</v>
      </c>
      <c r="EY77" s="8">
        <v>-717</v>
      </c>
      <c r="EZ77" s="8">
        <v>-19041</v>
      </c>
      <c r="FA77" s="8">
        <v>-19758</v>
      </c>
      <c r="FB77" s="8">
        <v>0</v>
      </c>
      <c r="FC77" s="8">
        <v>-1045</v>
      </c>
      <c r="FD77" s="8">
        <v>0</v>
      </c>
      <c r="FE77" s="8">
        <v>-4422</v>
      </c>
      <c r="FF77" s="8">
        <v>-4422</v>
      </c>
      <c r="FG77" s="8">
        <v>0</v>
      </c>
      <c r="FH77" s="8">
        <v>-3403</v>
      </c>
      <c r="FI77" s="8">
        <v>-15183</v>
      </c>
      <c r="FJ77" s="8">
        <v>0</v>
      </c>
      <c r="FK77" s="8">
        <v>4902</v>
      </c>
      <c r="FL77" s="8"/>
      <c r="FM77" s="8">
        <v>2113</v>
      </c>
      <c r="FN77" s="8">
        <v>3888</v>
      </c>
      <c r="FO77" s="8">
        <v>20159.75</v>
      </c>
      <c r="FP77" s="8">
        <v>21447.875</v>
      </c>
      <c r="FQ77" s="8">
        <v>808</v>
      </c>
      <c r="FR77" s="8">
        <v>-6313</v>
      </c>
      <c r="FS77" s="8" t="s">
        <v>4127</v>
      </c>
      <c r="FT77" s="9">
        <v>40633</v>
      </c>
      <c r="FU77" s="8">
        <v>12</v>
      </c>
      <c r="FV77" s="8">
        <v>237209.02705999999</v>
      </c>
      <c r="FW77" s="8">
        <v>-0.12992999999999999</v>
      </c>
      <c r="FX77" s="8">
        <v>0.15379000000000001</v>
      </c>
      <c r="FY77" s="8">
        <v>-1.7309999999999999E-2</v>
      </c>
      <c r="FZ77" s="8">
        <v>8.2140000000000005E-2</v>
      </c>
      <c r="GA77" s="33">
        <f t="shared" si="16"/>
        <v>2011</v>
      </c>
      <c r="GB77" s="10">
        <f t="shared" si="17"/>
        <v>3</v>
      </c>
      <c r="GC77" s="10">
        <v>3.4860000000000002E-2</v>
      </c>
      <c r="GD77" s="10">
        <v>-8.3099999999999997E-3</v>
      </c>
    </row>
    <row r="78" spans="1:186">
      <c r="A78" s="8" t="str">
        <f t="shared" si="18"/>
        <v>東邦ガス</v>
      </c>
      <c r="B78" s="8" t="str">
        <f t="shared" si="19"/>
        <v>TSE:9533</v>
      </c>
      <c r="C78" s="8" t="str">
        <f>CONCATENATE("FY",RIGHT(Assumptions!D$8,4)-8)</f>
        <v>FY2012</v>
      </c>
      <c r="D78" s="10">
        <f t="shared" si="15"/>
        <v>2011</v>
      </c>
      <c r="E78" s="8">
        <v>482360</v>
      </c>
      <c r="F78" s="8">
        <v>0</v>
      </c>
      <c r="G78" s="8">
        <v>482360</v>
      </c>
      <c r="H78" s="8">
        <v>319583</v>
      </c>
      <c r="I78" s="8">
        <v>162777</v>
      </c>
      <c r="J78" s="8">
        <v>14527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45273</v>
      </c>
      <c r="Q78" s="8">
        <v>17504</v>
      </c>
      <c r="R78" s="8">
        <v>-1960</v>
      </c>
      <c r="S78" s="8">
        <v>1157</v>
      </c>
      <c r="T78" s="8">
        <v>-803</v>
      </c>
      <c r="U78" s="8">
        <v>0</v>
      </c>
      <c r="V78" s="8">
        <v>0</v>
      </c>
      <c r="W78" s="8">
        <v>1463</v>
      </c>
      <c r="X78" s="8">
        <v>18164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18164</v>
      </c>
      <c r="AE78" s="8">
        <v>9596</v>
      </c>
      <c r="AF78" s="8">
        <v>8568</v>
      </c>
      <c r="AG78" s="8">
        <v>0</v>
      </c>
      <c r="AH78" s="8">
        <v>0</v>
      </c>
      <c r="AI78" s="8">
        <v>8568</v>
      </c>
      <c r="AJ78" s="8">
        <v>2</v>
      </c>
      <c r="AK78" s="8">
        <v>8570</v>
      </c>
      <c r="AL78" s="8">
        <v>0</v>
      </c>
      <c r="AM78" s="8"/>
      <c r="AN78" s="8">
        <v>78.419659999999993</v>
      </c>
      <c r="AO78" s="8">
        <v>78.419659999999993</v>
      </c>
      <c r="AP78" s="8">
        <v>109.28382000000001</v>
      </c>
      <c r="AQ78" s="8">
        <v>78.419659999999993</v>
      </c>
      <c r="AR78" s="8">
        <v>78.419659999999993</v>
      </c>
      <c r="AS78" s="8">
        <v>109.28382000000001</v>
      </c>
      <c r="AT78" s="8">
        <v>42.5</v>
      </c>
      <c r="AU78" s="1">
        <v>0.51120186697782999</v>
      </c>
      <c r="AV78" s="8"/>
      <c r="AW78" s="8">
        <v>57776</v>
      </c>
      <c r="AX78" s="8">
        <v>17504</v>
      </c>
      <c r="AY78" s="8">
        <v>17504</v>
      </c>
      <c r="AZ78" s="1">
        <v>0.528297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913</v>
      </c>
      <c r="BG78" s="8">
        <v>0</v>
      </c>
      <c r="BH78" s="8">
        <v>0</v>
      </c>
      <c r="BI78" s="8">
        <v>0</v>
      </c>
      <c r="BJ78" s="8"/>
      <c r="BK78" s="8"/>
      <c r="BL78" s="8">
        <v>17040</v>
      </c>
      <c r="BM78" s="8">
        <v>0</v>
      </c>
      <c r="BN78" s="8">
        <v>17040</v>
      </c>
      <c r="BO78" s="8">
        <v>59229</v>
      </c>
      <c r="BP78" s="8">
        <v>59229</v>
      </c>
      <c r="BQ78" s="8">
        <v>23144</v>
      </c>
      <c r="BR78" s="8">
        <v>4904</v>
      </c>
      <c r="BS78" s="8">
        <v>4931</v>
      </c>
      <c r="BT78" s="8">
        <v>109248</v>
      </c>
      <c r="BU78" s="8">
        <v>0</v>
      </c>
      <c r="BV78" s="8">
        <v>0</v>
      </c>
      <c r="BW78" s="8">
        <v>311300</v>
      </c>
      <c r="BX78" s="8">
        <v>55592</v>
      </c>
      <c r="BY78" s="8">
        <v>0</v>
      </c>
      <c r="BZ78" s="8">
        <v>2207</v>
      </c>
      <c r="CA78" s="8">
        <v>0</v>
      </c>
      <c r="CB78" s="8">
        <v>14161</v>
      </c>
      <c r="CC78" s="8">
        <v>2</v>
      </c>
      <c r="CD78" s="8">
        <v>492889</v>
      </c>
      <c r="CE78" s="8"/>
      <c r="CF78" s="8">
        <v>22742</v>
      </c>
      <c r="CG78" s="8">
        <v>0</v>
      </c>
      <c r="CH78" s="8">
        <v>13930</v>
      </c>
      <c r="CI78" s="8">
        <v>16936</v>
      </c>
      <c r="CJ78" s="8">
        <v>78</v>
      </c>
      <c r="CK78" s="8">
        <v>7668</v>
      </c>
      <c r="CL78" s="8">
        <v>35280</v>
      </c>
      <c r="CM78" s="8">
        <v>96634</v>
      </c>
      <c r="CN78" s="8">
        <v>128871</v>
      </c>
      <c r="CO78" s="8">
        <v>0</v>
      </c>
      <c r="CP78" s="8">
        <v>20631</v>
      </c>
      <c r="CQ78" s="8">
        <v>574</v>
      </c>
      <c r="CR78" s="8">
        <v>21815</v>
      </c>
      <c r="CS78" s="8">
        <v>268525</v>
      </c>
      <c r="CT78" s="8">
        <v>33072</v>
      </c>
      <c r="CU78" s="8">
        <v>8387</v>
      </c>
      <c r="CV78" s="8">
        <v>165760</v>
      </c>
      <c r="CW78" s="8">
        <v>-85</v>
      </c>
      <c r="CX78" s="8">
        <v>17158</v>
      </c>
      <c r="CY78" s="8">
        <v>224292</v>
      </c>
      <c r="CZ78" s="8">
        <v>72</v>
      </c>
      <c r="DA78" s="8">
        <v>224364</v>
      </c>
      <c r="DB78" s="8">
        <v>492889</v>
      </c>
      <c r="DC78" s="8"/>
      <c r="DD78" s="8">
        <v>109.15346</v>
      </c>
      <c r="DE78" s="8">
        <v>109.15622999999999</v>
      </c>
      <c r="DF78" s="8">
        <v>2054.7795900000001</v>
      </c>
      <c r="DG78" s="8">
        <v>159815</v>
      </c>
      <c r="DH78" s="8">
        <v>142775</v>
      </c>
      <c r="DI78" s="8">
        <v>27898</v>
      </c>
      <c r="DJ78" s="8">
        <v>0</v>
      </c>
      <c r="DK78" s="8">
        <v>72</v>
      </c>
      <c r="DL78" s="8">
        <v>0</v>
      </c>
      <c r="DM78" s="8">
        <v>17464</v>
      </c>
      <c r="DN78" s="8">
        <v>115</v>
      </c>
      <c r="DO78" s="8">
        <v>5564</v>
      </c>
      <c r="DP78" s="8">
        <v>0</v>
      </c>
      <c r="DQ78" s="8">
        <v>0</v>
      </c>
      <c r="DR78" s="8">
        <v>0</v>
      </c>
      <c r="DS78" s="8">
        <v>0</v>
      </c>
      <c r="DT78" s="8">
        <v>5668</v>
      </c>
      <c r="DU78" s="8">
        <v>0</v>
      </c>
      <c r="DV78" s="8"/>
      <c r="DW78" s="8">
        <v>18164</v>
      </c>
      <c r="DX78" s="8">
        <v>40272</v>
      </c>
      <c r="DY78" s="8">
        <v>0</v>
      </c>
      <c r="DZ78" s="8">
        <v>40272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-7208</v>
      </c>
      <c r="EH78" s="8">
        <v>-10086</v>
      </c>
      <c r="EI78" s="8">
        <v>-3475</v>
      </c>
      <c r="EJ78" s="8">
        <v>-1638</v>
      </c>
      <c r="EK78" s="8">
        <v>-3866</v>
      </c>
      <c r="EL78" s="8">
        <v>32163</v>
      </c>
      <c r="EM78" s="8">
        <v>-32546</v>
      </c>
      <c r="EN78" s="8">
        <v>69</v>
      </c>
      <c r="EO78" s="8">
        <v>0</v>
      </c>
      <c r="EP78" s="8">
        <v>0</v>
      </c>
      <c r="EQ78" s="8">
        <v>0</v>
      </c>
      <c r="ER78" s="8">
        <v>-342</v>
      </c>
      <c r="ES78" s="8">
        <v>0</v>
      </c>
      <c r="ET78" s="8">
        <v>-771</v>
      </c>
      <c r="EU78" s="8">
        <v>-33590</v>
      </c>
      <c r="EV78" s="8">
        <v>594</v>
      </c>
      <c r="EW78" s="8">
        <v>38212</v>
      </c>
      <c r="EX78" s="8">
        <v>38806</v>
      </c>
      <c r="EY78" s="8">
        <v>0</v>
      </c>
      <c r="EZ78" s="8">
        <v>-32854</v>
      </c>
      <c r="FA78" s="8">
        <v>-32854</v>
      </c>
      <c r="FB78" s="8">
        <v>0</v>
      </c>
      <c r="FC78" s="8">
        <v>-1824</v>
      </c>
      <c r="FD78" s="8">
        <v>0</v>
      </c>
      <c r="FE78" s="8">
        <v>-4381</v>
      </c>
      <c r="FF78" s="8">
        <v>-4381</v>
      </c>
      <c r="FG78" s="8">
        <v>0</v>
      </c>
      <c r="FH78" s="8">
        <v>-3397</v>
      </c>
      <c r="FI78" s="8">
        <v>-3650</v>
      </c>
      <c r="FJ78" s="8">
        <v>0</v>
      </c>
      <c r="FK78" s="8">
        <v>-5077</v>
      </c>
      <c r="FL78" s="8"/>
      <c r="FM78" s="8">
        <v>1980</v>
      </c>
      <c r="FN78" s="8">
        <v>7189</v>
      </c>
      <c r="FO78" s="8">
        <v>-3921</v>
      </c>
      <c r="FP78" s="8">
        <v>-2696</v>
      </c>
      <c r="FQ78" s="8">
        <v>21362</v>
      </c>
      <c r="FR78" s="8">
        <v>5952</v>
      </c>
      <c r="FS78" s="8" t="s">
        <v>4127</v>
      </c>
      <c r="FT78" s="9">
        <v>40999</v>
      </c>
      <c r="FU78" s="8">
        <v>12</v>
      </c>
      <c r="FV78" s="8">
        <v>266398.77788000001</v>
      </c>
      <c r="FW78" s="8">
        <v>0.11187999999999999</v>
      </c>
      <c r="FX78" s="8">
        <v>-8.7279999999999996E-2</v>
      </c>
      <c r="FY78" s="8">
        <v>-0.11173</v>
      </c>
      <c r="FZ78" s="8">
        <v>-0.23161000000000001</v>
      </c>
      <c r="GA78" s="33">
        <f t="shared" si="16"/>
        <v>2012</v>
      </c>
      <c r="GB78" s="10">
        <f t="shared" si="17"/>
        <v>3</v>
      </c>
      <c r="GC78" s="10">
        <v>-0.12044000000000001</v>
      </c>
      <c r="GD78" s="10">
        <v>-0.29996</v>
      </c>
    </row>
    <row r="79" spans="1:186">
      <c r="A79" s="8" t="str">
        <f t="shared" si="18"/>
        <v>東邦ガス</v>
      </c>
      <c r="B79" s="8" t="str">
        <f t="shared" si="19"/>
        <v>TSE:9533</v>
      </c>
      <c r="C79" s="8" t="str">
        <f>CONCATENATE("FY",RIGHT(Assumptions!D$8,4)-7)</f>
        <v>FY2013</v>
      </c>
      <c r="D79" s="10">
        <f t="shared" si="15"/>
        <v>2012</v>
      </c>
      <c r="E79" s="8">
        <v>518305</v>
      </c>
      <c r="F79" s="8">
        <v>0</v>
      </c>
      <c r="G79" s="8">
        <v>518305</v>
      </c>
      <c r="H79" s="8">
        <v>364553</v>
      </c>
      <c r="I79" s="8">
        <v>153752</v>
      </c>
      <c r="J79" s="8">
        <v>14113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41130</v>
      </c>
      <c r="Q79" s="8">
        <v>12622</v>
      </c>
      <c r="R79" s="8">
        <v>-1711</v>
      </c>
      <c r="S79" s="8">
        <v>1089</v>
      </c>
      <c r="T79" s="8">
        <v>-622</v>
      </c>
      <c r="U79" s="8">
        <v>0</v>
      </c>
      <c r="V79" s="8">
        <v>0</v>
      </c>
      <c r="W79" s="8">
        <v>1383</v>
      </c>
      <c r="X79" s="8">
        <v>13383</v>
      </c>
      <c r="Y79" s="8">
        <v>0</v>
      </c>
      <c r="Z79" s="8">
        <v>7</v>
      </c>
      <c r="AA79" s="8">
        <v>0</v>
      </c>
      <c r="AB79" s="8">
        <v>0</v>
      </c>
      <c r="AC79" s="8">
        <v>-347</v>
      </c>
      <c r="AD79" s="8">
        <v>13043</v>
      </c>
      <c r="AE79" s="8">
        <v>4523</v>
      </c>
      <c r="AF79" s="8">
        <v>8520</v>
      </c>
      <c r="AG79" s="8">
        <v>0</v>
      </c>
      <c r="AH79" s="8">
        <v>0</v>
      </c>
      <c r="AI79" s="8">
        <v>8520</v>
      </c>
      <c r="AJ79" s="8">
        <v>6</v>
      </c>
      <c r="AK79" s="8">
        <v>8526</v>
      </c>
      <c r="AL79" s="8">
        <v>0</v>
      </c>
      <c r="AM79" s="8"/>
      <c r="AN79" s="8">
        <v>78.117009999999993</v>
      </c>
      <c r="AO79" s="8">
        <v>78.117009999999993</v>
      </c>
      <c r="AP79" s="8">
        <v>109.14396000000001</v>
      </c>
      <c r="AQ79" s="8">
        <v>78.117009999999993</v>
      </c>
      <c r="AR79" s="8">
        <v>78.117009999999993</v>
      </c>
      <c r="AS79" s="8">
        <v>109.14396000000001</v>
      </c>
      <c r="AT79" s="8">
        <v>45</v>
      </c>
      <c r="AU79" s="1">
        <v>0.57647196809758405</v>
      </c>
      <c r="AV79" s="8"/>
      <c r="AW79" s="8">
        <v>49523</v>
      </c>
      <c r="AX79" s="8">
        <v>12622</v>
      </c>
      <c r="AY79" s="8">
        <v>12622</v>
      </c>
      <c r="AZ79" s="1">
        <v>0.34677599999999997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1812</v>
      </c>
      <c r="BG79" s="8">
        <v>0</v>
      </c>
      <c r="BH79" s="8">
        <v>0</v>
      </c>
      <c r="BI79" s="8">
        <v>0</v>
      </c>
      <c r="BJ79" s="8"/>
      <c r="BK79" s="8"/>
      <c r="BL79" s="8">
        <v>11889</v>
      </c>
      <c r="BM79" s="8">
        <v>0</v>
      </c>
      <c r="BN79" s="8">
        <v>11889</v>
      </c>
      <c r="BO79" s="8">
        <v>60339</v>
      </c>
      <c r="BP79" s="8">
        <v>60339</v>
      </c>
      <c r="BQ79" s="8">
        <v>31197</v>
      </c>
      <c r="BR79" s="8">
        <v>3204</v>
      </c>
      <c r="BS79" s="8">
        <v>7676</v>
      </c>
      <c r="BT79" s="8">
        <v>114305</v>
      </c>
      <c r="BU79" s="8">
        <v>0</v>
      </c>
      <c r="BV79" s="8">
        <v>0</v>
      </c>
      <c r="BW79" s="8">
        <v>305736</v>
      </c>
      <c r="BX79" s="8">
        <v>66694</v>
      </c>
      <c r="BY79" s="8">
        <v>0</v>
      </c>
      <c r="BZ79" s="8">
        <v>3854</v>
      </c>
      <c r="CA79" s="8">
        <v>0</v>
      </c>
      <c r="CB79" s="8">
        <v>13803</v>
      </c>
      <c r="CC79" s="8">
        <v>1</v>
      </c>
      <c r="CD79" s="8">
        <v>504461</v>
      </c>
      <c r="CE79" s="8"/>
      <c r="CF79" s="8">
        <v>26585</v>
      </c>
      <c r="CG79" s="8">
        <v>0</v>
      </c>
      <c r="CH79" s="8">
        <v>21880</v>
      </c>
      <c r="CI79" s="8">
        <v>20530</v>
      </c>
      <c r="CJ79" s="8">
        <v>65</v>
      </c>
      <c r="CK79" s="8">
        <v>6797</v>
      </c>
      <c r="CL79" s="8">
        <v>32464</v>
      </c>
      <c r="CM79" s="8">
        <v>108321</v>
      </c>
      <c r="CN79" s="8">
        <v>118349</v>
      </c>
      <c r="CO79" s="8">
        <v>0</v>
      </c>
      <c r="CP79" s="8">
        <v>20694</v>
      </c>
      <c r="CQ79" s="8">
        <v>618</v>
      </c>
      <c r="CR79" s="8">
        <v>20010</v>
      </c>
      <c r="CS79" s="8">
        <v>267992</v>
      </c>
      <c r="CT79" s="8">
        <v>33072</v>
      </c>
      <c r="CU79" s="8">
        <v>8387</v>
      </c>
      <c r="CV79" s="8">
        <v>169374</v>
      </c>
      <c r="CW79" s="8">
        <v>-249</v>
      </c>
      <c r="CX79" s="8">
        <v>25885</v>
      </c>
      <c r="CY79" s="8">
        <v>236469</v>
      </c>
      <c r="CZ79" s="8">
        <v>0</v>
      </c>
      <c r="DA79" s="8">
        <v>236469</v>
      </c>
      <c r="DB79" s="8">
        <v>504461</v>
      </c>
      <c r="DC79" s="8"/>
      <c r="DD79" s="8">
        <v>109.08969</v>
      </c>
      <c r="DE79" s="8">
        <v>109.09180000000001</v>
      </c>
      <c r="DF79" s="8">
        <v>2167.6148199999998</v>
      </c>
      <c r="DG79" s="8">
        <v>160824</v>
      </c>
      <c r="DH79" s="8">
        <v>148935</v>
      </c>
      <c r="DI79" s="8">
        <v>35522</v>
      </c>
      <c r="DJ79" s="8">
        <v>0</v>
      </c>
      <c r="DK79" s="8">
        <v>0</v>
      </c>
      <c r="DL79" s="8">
        <v>0</v>
      </c>
      <c r="DM79" s="8">
        <v>25399</v>
      </c>
      <c r="DN79" s="8">
        <v>504</v>
      </c>
      <c r="DO79" s="8">
        <v>5293</v>
      </c>
      <c r="DP79" s="8">
        <v>0</v>
      </c>
      <c r="DQ79" s="8">
        <v>0</v>
      </c>
      <c r="DR79" s="8">
        <v>0</v>
      </c>
      <c r="DS79" s="8">
        <v>0</v>
      </c>
      <c r="DT79" s="8">
        <v>5662</v>
      </c>
      <c r="DU79" s="8">
        <v>0</v>
      </c>
      <c r="DV79" s="8"/>
      <c r="DW79" s="8">
        <v>13043</v>
      </c>
      <c r="DX79" s="8">
        <v>36901</v>
      </c>
      <c r="DY79" s="8">
        <v>0</v>
      </c>
      <c r="DZ79" s="8">
        <v>36901</v>
      </c>
      <c r="EA79" s="8">
        <v>0</v>
      </c>
      <c r="EB79" s="8">
        <v>0</v>
      </c>
      <c r="EC79" s="8">
        <v>-7</v>
      </c>
      <c r="ED79" s="8">
        <v>0</v>
      </c>
      <c r="EE79" s="8">
        <v>0</v>
      </c>
      <c r="EF79" s="8">
        <v>0</v>
      </c>
      <c r="EG79" s="8">
        <v>-6723</v>
      </c>
      <c r="EH79" s="8">
        <v>-835</v>
      </c>
      <c r="EI79" s="8">
        <v>-8053</v>
      </c>
      <c r="EJ79" s="8">
        <v>3849</v>
      </c>
      <c r="EK79" s="8">
        <v>2086</v>
      </c>
      <c r="EL79" s="8">
        <v>40261</v>
      </c>
      <c r="EM79" s="8">
        <v>-35198</v>
      </c>
      <c r="EN79" s="8">
        <v>164</v>
      </c>
      <c r="EO79" s="8">
        <v>0</v>
      </c>
      <c r="EP79" s="8">
        <v>0</v>
      </c>
      <c r="EQ79" s="8">
        <v>0</v>
      </c>
      <c r="ER79" s="8">
        <v>-1575</v>
      </c>
      <c r="ES79" s="8">
        <v>0</v>
      </c>
      <c r="ET79" s="8">
        <v>-1748</v>
      </c>
      <c r="EU79" s="8">
        <v>-38357</v>
      </c>
      <c r="EV79" s="8">
        <v>7950</v>
      </c>
      <c r="EW79" s="8">
        <v>16565</v>
      </c>
      <c r="EX79" s="8">
        <v>24515</v>
      </c>
      <c r="EY79" s="8">
        <v>0</v>
      </c>
      <c r="EZ79" s="8">
        <v>-23534</v>
      </c>
      <c r="FA79" s="8">
        <v>-23534</v>
      </c>
      <c r="FB79" s="8">
        <v>0</v>
      </c>
      <c r="FC79" s="8">
        <v>-34</v>
      </c>
      <c r="FD79" s="8">
        <v>0</v>
      </c>
      <c r="FE79" s="8">
        <v>-4915</v>
      </c>
      <c r="FF79" s="8">
        <v>-4915</v>
      </c>
      <c r="FG79" s="8">
        <v>0</v>
      </c>
      <c r="FH79" s="8">
        <v>-3390</v>
      </c>
      <c r="FI79" s="8">
        <v>-7358</v>
      </c>
      <c r="FJ79" s="8">
        <v>321</v>
      </c>
      <c r="FK79" s="8">
        <v>-5132</v>
      </c>
      <c r="FL79" s="8"/>
      <c r="FM79" s="8">
        <v>1799</v>
      </c>
      <c r="FN79" s="8">
        <v>6635</v>
      </c>
      <c r="FO79" s="8">
        <v>-1529.625</v>
      </c>
      <c r="FP79" s="8">
        <v>-460.25</v>
      </c>
      <c r="FQ79" s="8">
        <v>10052</v>
      </c>
      <c r="FR79" s="8">
        <v>981</v>
      </c>
      <c r="FS79" s="8" t="s">
        <v>4127</v>
      </c>
      <c r="FT79" s="9">
        <v>41364</v>
      </c>
      <c r="FU79" s="8">
        <v>12</v>
      </c>
      <c r="FV79" s="8">
        <v>334531.64406000002</v>
      </c>
      <c r="FW79" s="8">
        <v>1.04E-2</v>
      </c>
      <c r="FX79" s="8">
        <v>-2.7310000000000001E-2</v>
      </c>
      <c r="FY79" s="8">
        <v>-4.6109999999999998E-2</v>
      </c>
      <c r="FZ79" s="8">
        <v>0.46496999999999999</v>
      </c>
      <c r="GA79" s="33">
        <f t="shared" si="16"/>
        <v>2013</v>
      </c>
      <c r="GB79" s="10">
        <f t="shared" si="17"/>
        <v>3</v>
      </c>
      <c r="GC79" s="10">
        <v>0.24265</v>
      </c>
      <c r="GD79" s="10">
        <v>0.14580000000000001</v>
      </c>
    </row>
    <row r="80" spans="1:186">
      <c r="A80" s="8" t="str">
        <f t="shared" si="18"/>
        <v>東邦ガス</v>
      </c>
      <c r="B80" s="8" t="str">
        <f t="shared" si="19"/>
        <v>TSE:9533</v>
      </c>
      <c r="C80" s="8" t="str">
        <f>CONCATENATE("FY",RIGHT(Assumptions!D$8,4)-6)</f>
        <v>FY2014</v>
      </c>
      <c r="D80" s="10">
        <f t="shared" si="15"/>
        <v>2013</v>
      </c>
      <c r="E80" s="8">
        <v>560462</v>
      </c>
      <c r="F80" s="8">
        <v>0</v>
      </c>
      <c r="G80" s="8">
        <v>560462</v>
      </c>
      <c r="H80" s="8">
        <v>414264</v>
      </c>
      <c r="I80" s="8">
        <v>146198</v>
      </c>
      <c r="J80" s="8">
        <v>130446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0446</v>
      </c>
      <c r="Q80" s="8">
        <v>15752</v>
      </c>
      <c r="R80" s="8">
        <v>-1740</v>
      </c>
      <c r="S80" s="8">
        <v>1293</v>
      </c>
      <c r="T80" s="8">
        <v>-447</v>
      </c>
      <c r="U80" s="8">
        <v>0</v>
      </c>
      <c r="V80" s="8">
        <v>0</v>
      </c>
      <c r="W80" s="8">
        <v>1748</v>
      </c>
      <c r="X80" s="8">
        <v>17053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17053</v>
      </c>
      <c r="AE80" s="8">
        <v>5812</v>
      </c>
      <c r="AF80" s="8">
        <v>11241</v>
      </c>
      <c r="AG80" s="8">
        <v>0</v>
      </c>
      <c r="AH80" s="8">
        <v>0</v>
      </c>
      <c r="AI80" s="8">
        <v>11241</v>
      </c>
      <c r="AJ80" s="8">
        <v>0</v>
      </c>
      <c r="AK80" s="8">
        <v>11241</v>
      </c>
      <c r="AL80" s="8">
        <v>0</v>
      </c>
      <c r="AM80" s="8"/>
      <c r="AN80" s="8">
        <v>103.05132999999999</v>
      </c>
      <c r="AO80" s="8">
        <v>103.05132999999999</v>
      </c>
      <c r="AP80" s="8">
        <v>109.08157</v>
      </c>
      <c r="AQ80" s="8">
        <v>103.05132999999999</v>
      </c>
      <c r="AR80" s="8">
        <v>103.05132999999999</v>
      </c>
      <c r="AS80" s="8">
        <v>109.08157</v>
      </c>
      <c r="AT80" s="8">
        <v>45</v>
      </c>
      <c r="AU80" s="1">
        <v>0.436615959434214</v>
      </c>
      <c r="AV80" s="8"/>
      <c r="AW80" s="8">
        <v>51532</v>
      </c>
      <c r="AX80" s="8">
        <v>15752</v>
      </c>
      <c r="AY80" s="8">
        <v>15752</v>
      </c>
      <c r="AZ80" s="1">
        <v>0.340818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1958</v>
      </c>
      <c r="BG80" s="8">
        <v>0</v>
      </c>
      <c r="BH80" s="8">
        <v>0</v>
      </c>
      <c r="BI80" s="8">
        <v>0</v>
      </c>
      <c r="BJ80" s="8"/>
      <c r="BK80" s="8"/>
      <c r="BL80" s="8">
        <v>15328</v>
      </c>
      <c r="BM80" s="8">
        <v>0</v>
      </c>
      <c r="BN80" s="8">
        <v>15328</v>
      </c>
      <c r="BO80" s="8">
        <v>67736</v>
      </c>
      <c r="BP80" s="8">
        <v>67736</v>
      </c>
      <c r="BQ80" s="8">
        <v>22560</v>
      </c>
      <c r="BR80" s="8">
        <v>1528</v>
      </c>
      <c r="BS80" s="8">
        <v>11070</v>
      </c>
      <c r="BT80" s="8">
        <v>118222</v>
      </c>
      <c r="BU80" s="8">
        <v>0</v>
      </c>
      <c r="BV80" s="8">
        <v>0</v>
      </c>
      <c r="BW80" s="8">
        <v>302413</v>
      </c>
      <c r="BX80" s="8">
        <v>72317</v>
      </c>
      <c r="BY80" s="8">
        <v>0</v>
      </c>
      <c r="BZ80" s="8">
        <v>4540</v>
      </c>
      <c r="CA80" s="8">
        <v>0</v>
      </c>
      <c r="CB80" s="8">
        <v>12266</v>
      </c>
      <c r="CC80" s="8">
        <v>2</v>
      </c>
      <c r="CD80" s="8">
        <v>509760</v>
      </c>
      <c r="CE80" s="8"/>
      <c r="CF80" s="8">
        <v>19836</v>
      </c>
      <c r="CG80" s="8">
        <v>0</v>
      </c>
      <c r="CH80" s="8">
        <v>24070</v>
      </c>
      <c r="CI80" s="8">
        <v>22227</v>
      </c>
      <c r="CJ80" s="8">
        <v>45</v>
      </c>
      <c r="CK80" s="8">
        <v>5465</v>
      </c>
      <c r="CL80" s="8">
        <v>27019</v>
      </c>
      <c r="CM80" s="8">
        <v>98662</v>
      </c>
      <c r="CN80" s="8">
        <v>117233</v>
      </c>
      <c r="CO80" s="8">
        <v>0</v>
      </c>
      <c r="CP80" s="8">
        <v>29719</v>
      </c>
      <c r="CQ80" s="8">
        <v>886</v>
      </c>
      <c r="CR80" s="8">
        <v>17371</v>
      </c>
      <c r="CS80" s="8">
        <v>263871</v>
      </c>
      <c r="CT80" s="8">
        <v>33072</v>
      </c>
      <c r="CU80" s="8">
        <v>8387</v>
      </c>
      <c r="CV80" s="8">
        <v>175387</v>
      </c>
      <c r="CW80" s="8">
        <v>-324</v>
      </c>
      <c r="CX80" s="8">
        <v>29367</v>
      </c>
      <c r="CY80" s="8">
        <v>245889</v>
      </c>
      <c r="CZ80" s="8">
        <v>0</v>
      </c>
      <c r="DA80" s="8">
        <v>245889</v>
      </c>
      <c r="DB80" s="8">
        <v>509760</v>
      </c>
      <c r="DC80" s="8"/>
      <c r="DD80" s="8">
        <v>109.0608</v>
      </c>
      <c r="DE80" s="8">
        <v>109.06249</v>
      </c>
      <c r="DF80" s="8">
        <v>2254.5699399999999</v>
      </c>
      <c r="DG80" s="8">
        <v>163575</v>
      </c>
      <c r="DH80" s="8">
        <v>148247</v>
      </c>
      <c r="DI80" s="8">
        <v>29720</v>
      </c>
      <c r="DJ80" s="8">
        <v>0</v>
      </c>
      <c r="DK80" s="8">
        <v>0</v>
      </c>
      <c r="DL80" s="8">
        <v>0</v>
      </c>
      <c r="DM80" s="8">
        <v>16376</v>
      </c>
      <c r="DN80" s="8">
        <v>618</v>
      </c>
      <c r="DO80" s="8">
        <v>5564</v>
      </c>
      <c r="DP80" s="8">
        <v>0</v>
      </c>
      <c r="DQ80" s="8">
        <v>0</v>
      </c>
      <c r="DR80" s="8">
        <v>0</v>
      </c>
      <c r="DS80" s="8">
        <v>0</v>
      </c>
      <c r="DT80" s="8">
        <v>5813</v>
      </c>
      <c r="DU80" s="8">
        <v>0</v>
      </c>
      <c r="DV80" s="8"/>
      <c r="DW80" s="8">
        <v>17053</v>
      </c>
      <c r="DX80" s="8">
        <v>35780</v>
      </c>
      <c r="DY80" s="8">
        <v>0</v>
      </c>
      <c r="DZ80" s="8">
        <v>35780</v>
      </c>
      <c r="EA80" s="8">
        <v>0</v>
      </c>
      <c r="EB80" s="8">
        <v>0</v>
      </c>
      <c r="EC80" s="8">
        <v>0</v>
      </c>
      <c r="ED80" s="8">
        <v>0</v>
      </c>
      <c r="EE80" s="8">
        <v>0</v>
      </c>
      <c r="EF80" s="8">
        <v>0</v>
      </c>
      <c r="EG80" s="8">
        <v>-4891</v>
      </c>
      <c r="EH80" s="8">
        <v>-7179</v>
      </c>
      <c r="EI80" s="8">
        <v>8733</v>
      </c>
      <c r="EJ80" s="8">
        <v>-6921</v>
      </c>
      <c r="EK80" s="8">
        <v>-4766</v>
      </c>
      <c r="EL80" s="8">
        <v>37809</v>
      </c>
      <c r="EM80" s="8">
        <v>-33093</v>
      </c>
      <c r="EN80" s="8">
        <v>106</v>
      </c>
      <c r="EO80" s="8">
        <v>0</v>
      </c>
      <c r="EP80" s="8">
        <v>0</v>
      </c>
      <c r="EQ80" s="8">
        <v>0</v>
      </c>
      <c r="ER80" s="8">
        <v>668</v>
      </c>
      <c r="ES80" s="8">
        <v>0</v>
      </c>
      <c r="ET80" s="8">
        <v>-697</v>
      </c>
      <c r="EU80" s="8">
        <v>-33016</v>
      </c>
      <c r="EV80" s="8">
        <v>1940</v>
      </c>
      <c r="EW80" s="8">
        <v>22874</v>
      </c>
      <c r="EX80" s="8">
        <v>24814</v>
      </c>
      <c r="EY80" s="8">
        <v>0</v>
      </c>
      <c r="EZ80" s="8">
        <v>-22334</v>
      </c>
      <c r="FA80" s="8">
        <v>-22334</v>
      </c>
      <c r="FB80" s="8">
        <v>0</v>
      </c>
      <c r="FC80" s="8">
        <v>-79</v>
      </c>
      <c r="FD80" s="8">
        <v>0</v>
      </c>
      <c r="FE80" s="8">
        <v>-4908</v>
      </c>
      <c r="FF80" s="8">
        <v>-4908</v>
      </c>
      <c r="FG80" s="8">
        <v>0</v>
      </c>
      <c r="FH80" s="8">
        <v>-329</v>
      </c>
      <c r="FI80" s="8">
        <v>-2836</v>
      </c>
      <c r="FJ80" s="8">
        <v>541</v>
      </c>
      <c r="FK80" s="8">
        <v>2644</v>
      </c>
      <c r="FL80" s="8"/>
      <c r="FM80" s="8">
        <v>1739</v>
      </c>
      <c r="FN80" s="8">
        <v>4891</v>
      </c>
      <c r="FO80" s="8">
        <v>-2559.5</v>
      </c>
      <c r="FP80" s="8">
        <v>-1472</v>
      </c>
      <c r="FQ80" s="8">
        <v>14004</v>
      </c>
      <c r="FR80" s="8">
        <v>2480</v>
      </c>
      <c r="FS80" s="8" t="s">
        <v>4127</v>
      </c>
      <c r="FT80" s="9">
        <v>41729</v>
      </c>
      <c r="FU80" s="8">
        <v>12</v>
      </c>
      <c r="FV80" s="8">
        <v>306519.17517</v>
      </c>
      <c r="FW80" s="8">
        <v>-7.7200000000000005E-2</v>
      </c>
      <c r="FX80" s="8">
        <v>-0.15737999999999999</v>
      </c>
      <c r="FY80" s="8">
        <v>0.59623000000000004</v>
      </c>
      <c r="FZ80" s="8">
        <v>0.76868000000000003</v>
      </c>
      <c r="GA80" s="33">
        <f t="shared" si="16"/>
        <v>2014</v>
      </c>
      <c r="GB80" s="10">
        <f t="shared" si="17"/>
        <v>3</v>
      </c>
      <c r="GC80" s="10">
        <v>0.44921</v>
      </c>
      <c r="GD80" s="10">
        <v>0.45135999999999998</v>
      </c>
    </row>
    <row r="81" spans="1:186">
      <c r="A81" s="8" t="str">
        <f t="shared" si="18"/>
        <v>東邦ガス</v>
      </c>
      <c r="B81" s="8" t="str">
        <f t="shared" si="19"/>
        <v>TSE:9533</v>
      </c>
      <c r="C81" s="8" t="str">
        <f>CONCATENATE("FY",RIGHT(Assumptions!D$8,4)-5)</f>
        <v>FY2015</v>
      </c>
      <c r="D81" s="10">
        <f t="shared" si="15"/>
        <v>2014</v>
      </c>
      <c r="E81" s="8">
        <v>580984</v>
      </c>
      <c r="F81" s="8">
        <v>0</v>
      </c>
      <c r="G81" s="8">
        <v>580984</v>
      </c>
      <c r="H81" s="8">
        <v>410431</v>
      </c>
      <c r="I81" s="8">
        <v>170553</v>
      </c>
      <c r="J81" s="8">
        <v>14179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41791</v>
      </c>
      <c r="Q81" s="8">
        <v>28762</v>
      </c>
      <c r="R81" s="8">
        <v>-1690</v>
      </c>
      <c r="S81" s="8">
        <v>1360</v>
      </c>
      <c r="T81" s="8">
        <v>-330</v>
      </c>
      <c r="U81" s="8">
        <v>0</v>
      </c>
      <c r="V81" s="8">
        <v>0</v>
      </c>
      <c r="W81" s="8">
        <v>1083</v>
      </c>
      <c r="X81" s="8">
        <v>29515</v>
      </c>
      <c r="Y81" s="8">
        <v>0</v>
      </c>
      <c r="Z81" s="8">
        <v>0</v>
      </c>
      <c r="AA81" s="8">
        <v>0</v>
      </c>
      <c r="AB81" s="8">
        <v>0</v>
      </c>
      <c r="AC81" s="8">
        <v>0</v>
      </c>
      <c r="AD81" s="8">
        <v>29515</v>
      </c>
      <c r="AE81" s="8">
        <v>10462</v>
      </c>
      <c r="AF81" s="8">
        <v>19053</v>
      </c>
      <c r="AG81" s="8">
        <v>0</v>
      </c>
      <c r="AH81" s="8">
        <v>0</v>
      </c>
      <c r="AI81" s="8">
        <v>19053</v>
      </c>
      <c r="AJ81" s="8">
        <v>0</v>
      </c>
      <c r="AK81" s="8">
        <v>19053</v>
      </c>
      <c r="AL81" s="8">
        <v>0</v>
      </c>
      <c r="AM81" s="8"/>
      <c r="AN81" s="8">
        <v>174.71036000000001</v>
      </c>
      <c r="AO81" s="8">
        <v>174.71036000000001</v>
      </c>
      <c r="AP81" s="8">
        <v>109.05477999999999</v>
      </c>
      <c r="AQ81" s="8">
        <v>174.71036000000001</v>
      </c>
      <c r="AR81" s="8">
        <v>174.71036000000001</v>
      </c>
      <c r="AS81" s="8">
        <v>109.05477999999999</v>
      </c>
      <c r="AT81" s="8">
        <v>47.5</v>
      </c>
      <c r="AU81" s="1">
        <v>0.25775468430168502</v>
      </c>
      <c r="AV81" s="8"/>
      <c r="AW81" s="8">
        <v>62712</v>
      </c>
      <c r="AX81" s="8">
        <v>28762</v>
      </c>
      <c r="AY81" s="8">
        <v>28762</v>
      </c>
      <c r="AZ81" s="1">
        <v>0.35446299999999997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2082</v>
      </c>
      <c r="BG81" s="8">
        <v>0</v>
      </c>
      <c r="BH81" s="8">
        <v>0</v>
      </c>
      <c r="BI81" s="8">
        <v>0</v>
      </c>
      <c r="BJ81" s="8"/>
      <c r="BK81" s="8"/>
      <c r="BL81" s="8">
        <v>20722</v>
      </c>
      <c r="BM81" s="8">
        <v>0</v>
      </c>
      <c r="BN81" s="8">
        <v>20722</v>
      </c>
      <c r="BO81" s="8">
        <v>67881</v>
      </c>
      <c r="BP81" s="8">
        <v>67881</v>
      </c>
      <c r="BQ81" s="8">
        <v>28297</v>
      </c>
      <c r="BR81" s="8">
        <v>730</v>
      </c>
      <c r="BS81" s="8">
        <v>24013</v>
      </c>
      <c r="BT81" s="8">
        <v>141643</v>
      </c>
      <c r="BU81" s="8">
        <v>0</v>
      </c>
      <c r="BV81" s="8">
        <v>0</v>
      </c>
      <c r="BW81" s="8">
        <v>303559</v>
      </c>
      <c r="BX81" s="8">
        <v>85008</v>
      </c>
      <c r="BY81" s="8">
        <v>0</v>
      </c>
      <c r="BZ81" s="8">
        <v>5936</v>
      </c>
      <c r="CA81" s="8">
        <v>0</v>
      </c>
      <c r="CB81" s="8">
        <v>7139</v>
      </c>
      <c r="CC81" s="8">
        <v>1</v>
      </c>
      <c r="CD81" s="8">
        <v>543286</v>
      </c>
      <c r="CE81" s="8"/>
      <c r="CF81" s="8">
        <v>15959</v>
      </c>
      <c r="CG81" s="8">
        <v>0</v>
      </c>
      <c r="CH81" s="8">
        <v>12022</v>
      </c>
      <c r="CI81" s="8">
        <v>17056</v>
      </c>
      <c r="CJ81" s="8">
        <v>73</v>
      </c>
      <c r="CK81" s="8">
        <v>11492</v>
      </c>
      <c r="CL81" s="8">
        <v>33887</v>
      </c>
      <c r="CM81" s="8">
        <v>92344</v>
      </c>
      <c r="CN81" s="8">
        <v>119669</v>
      </c>
      <c r="CO81" s="8">
        <v>0</v>
      </c>
      <c r="CP81" s="8">
        <v>21781</v>
      </c>
      <c r="CQ81" s="8">
        <v>978</v>
      </c>
      <c r="CR81" s="8">
        <v>25688</v>
      </c>
      <c r="CS81" s="8">
        <v>260460</v>
      </c>
      <c r="CT81" s="8">
        <v>33072</v>
      </c>
      <c r="CU81" s="8">
        <v>8388</v>
      </c>
      <c r="CV81" s="8">
        <v>188522</v>
      </c>
      <c r="CW81" s="8">
        <v>-387</v>
      </c>
      <c r="CX81" s="8">
        <v>53231</v>
      </c>
      <c r="CY81" s="8">
        <v>282826</v>
      </c>
      <c r="CZ81" s="8">
        <v>0</v>
      </c>
      <c r="DA81" s="8">
        <v>282826</v>
      </c>
      <c r="DB81" s="8">
        <v>543286</v>
      </c>
      <c r="DC81" s="8"/>
      <c r="DD81" s="8">
        <v>109.03904</v>
      </c>
      <c r="DE81" s="8">
        <v>109.04219999999999</v>
      </c>
      <c r="DF81" s="8">
        <v>2593.7297899999999</v>
      </c>
      <c r="DG81" s="8">
        <v>148820</v>
      </c>
      <c r="DH81" s="8">
        <v>128098</v>
      </c>
      <c r="DI81" s="8">
        <v>21781</v>
      </c>
      <c r="DJ81" s="8">
        <v>0</v>
      </c>
      <c r="DK81" s="8">
        <v>0</v>
      </c>
      <c r="DL81" s="8">
        <v>0</v>
      </c>
      <c r="DM81" s="8">
        <v>22911</v>
      </c>
      <c r="DN81" s="8">
        <v>475</v>
      </c>
      <c r="DO81" s="8">
        <v>4910</v>
      </c>
      <c r="DP81" s="8">
        <v>0</v>
      </c>
      <c r="DQ81" s="8">
        <v>0</v>
      </c>
      <c r="DR81" s="8">
        <v>0</v>
      </c>
      <c r="DS81" s="8">
        <v>0</v>
      </c>
      <c r="DT81" s="8">
        <v>5817</v>
      </c>
      <c r="DU81" s="8">
        <v>0</v>
      </c>
      <c r="DV81" s="8"/>
      <c r="DW81" s="8">
        <v>29516</v>
      </c>
      <c r="DX81" s="8">
        <v>33950</v>
      </c>
      <c r="DY81" s="8">
        <v>0</v>
      </c>
      <c r="DZ81" s="8">
        <v>3395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4044</v>
      </c>
      <c r="EH81" s="8">
        <v>761</v>
      </c>
      <c r="EI81" s="8">
        <v>-5530</v>
      </c>
      <c r="EJ81" s="8">
        <v>-3865</v>
      </c>
      <c r="EK81" s="8">
        <v>11532</v>
      </c>
      <c r="EL81" s="8">
        <v>62320</v>
      </c>
      <c r="EM81" s="8">
        <v>-36570</v>
      </c>
      <c r="EN81" s="8">
        <v>156</v>
      </c>
      <c r="EO81" s="8">
        <v>0</v>
      </c>
      <c r="EP81" s="8">
        <v>0</v>
      </c>
      <c r="EQ81" s="8">
        <v>0</v>
      </c>
      <c r="ER81" s="8">
        <v>-3</v>
      </c>
      <c r="ES81" s="8">
        <v>0</v>
      </c>
      <c r="ET81" s="8">
        <v>-1422</v>
      </c>
      <c r="EU81" s="8">
        <v>-37839</v>
      </c>
      <c r="EV81" s="8">
        <v>0</v>
      </c>
      <c r="EW81" s="8">
        <v>19215</v>
      </c>
      <c r="EX81" s="8">
        <v>19215</v>
      </c>
      <c r="EY81" s="8">
        <v>-12048</v>
      </c>
      <c r="EZ81" s="8">
        <v>-22271</v>
      </c>
      <c r="FA81" s="8">
        <v>-34319</v>
      </c>
      <c r="FB81" s="8">
        <v>0</v>
      </c>
      <c r="FC81" s="8">
        <v>-64</v>
      </c>
      <c r="FD81" s="8">
        <v>0</v>
      </c>
      <c r="FE81" s="8">
        <v>-4911</v>
      </c>
      <c r="FF81" s="8">
        <v>-4911</v>
      </c>
      <c r="FG81" s="8">
        <v>0</v>
      </c>
      <c r="FH81" s="8">
        <v>-77</v>
      </c>
      <c r="FI81" s="8">
        <v>-20156</v>
      </c>
      <c r="FJ81" s="8">
        <v>858</v>
      </c>
      <c r="FK81" s="8">
        <v>5182</v>
      </c>
      <c r="FL81" s="8"/>
      <c r="FM81" s="8">
        <v>1708</v>
      </c>
      <c r="FN81" s="8">
        <v>4026</v>
      </c>
      <c r="FO81" s="8">
        <v>7146</v>
      </c>
      <c r="FP81" s="8">
        <v>8202.25</v>
      </c>
      <c r="FQ81" s="8">
        <v>7154</v>
      </c>
      <c r="FR81" s="8">
        <v>-15104</v>
      </c>
      <c r="FS81" s="8" t="s">
        <v>4127</v>
      </c>
      <c r="FT81" s="9">
        <v>42094</v>
      </c>
      <c r="FU81" s="8">
        <v>12</v>
      </c>
      <c r="FV81" s="8">
        <v>382229.66093000001</v>
      </c>
      <c r="FW81" s="8">
        <v>-0.10765</v>
      </c>
      <c r="FX81" s="8">
        <v>-7.714E-2</v>
      </c>
      <c r="FY81" s="8">
        <v>0.83504999999999996</v>
      </c>
      <c r="FZ81" s="8">
        <v>0.97050000000000003</v>
      </c>
      <c r="GA81" s="33">
        <f t="shared" si="16"/>
        <v>2015</v>
      </c>
      <c r="GB81" s="10">
        <f t="shared" si="17"/>
        <v>3</v>
      </c>
      <c r="GC81" s="10">
        <v>0.81145999999999996</v>
      </c>
      <c r="GD81" s="10">
        <v>0.62248000000000003</v>
      </c>
    </row>
    <row r="82" spans="1:186">
      <c r="A82" s="8" t="str">
        <f t="shared" si="18"/>
        <v>東邦ガス</v>
      </c>
      <c r="B82" s="8" t="str">
        <f t="shared" si="19"/>
        <v>TSE:9533</v>
      </c>
      <c r="C82" s="8" t="str">
        <f>CONCATENATE("FY",RIGHT(Assumptions!D$8,4)-4)</f>
        <v>FY2016</v>
      </c>
      <c r="D82" s="10">
        <f t="shared" si="15"/>
        <v>2015</v>
      </c>
      <c r="E82" s="8">
        <v>479870</v>
      </c>
      <c r="F82" s="8">
        <v>0</v>
      </c>
      <c r="G82" s="8">
        <v>479870</v>
      </c>
      <c r="H82" s="8">
        <v>278073</v>
      </c>
      <c r="I82" s="8">
        <v>201797</v>
      </c>
      <c r="J82" s="8">
        <v>141071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41071</v>
      </c>
      <c r="Q82" s="8">
        <v>60726</v>
      </c>
      <c r="R82" s="8">
        <v>-1550</v>
      </c>
      <c r="S82" s="8">
        <v>1672</v>
      </c>
      <c r="T82" s="8">
        <v>122</v>
      </c>
      <c r="U82" s="8">
        <v>0</v>
      </c>
      <c r="V82" s="8">
        <v>0</v>
      </c>
      <c r="W82" s="8">
        <v>283</v>
      </c>
      <c r="X82" s="8">
        <v>61131</v>
      </c>
      <c r="Y82" s="8">
        <v>0</v>
      </c>
      <c r="Z82" s="8">
        <v>0</v>
      </c>
      <c r="AA82" s="8">
        <v>0</v>
      </c>
      <c r="AB82" s="8">
        <v>0</v>
      </c>
      <c r="AC82" s="8">
        <v>0</v>
      </c>
      <c r="AD82" s="8">
        <v>61131</v>
      </c>
      <c r="AE82" s="8">
        <v>18123</v>
      </c>
      <c r="AF82" s="8">
        <v>43008</v>
      </c>
      <c r="AG82" s="8">
        <v>0</v>
      </c>
      <c r="AH82" s="8">
        <v>0</v>
      </c>
      <c r="AI82" s="8">
        <v>43008</v>
      </c>
      <c r="AJ82" s="8">
        <v>0</v>
      </c>
      <c r="AK82" s="8">
        <v>43008</v>
      </c>
      <c r="AL82" s="8">
        <v>0</v>
      </c>
      <c r="AM82" s="8"/>
      <c r="AN82" s="8">
        <v>397.05142999999998</v>
      </c>
      <c r="AO82" s="8">
        <v>397.05142999999998</v>
      </c>
      <c r="AP82" s="8">
        <v>108.31846</v>
      </c>
      <c r="AQ82" s="8">
        <v>397.05142999999998</v>
      </c>
      <c r="AR82" s="8">
        <v>397.05142999999998</v>
      </c>
      <c r="AS82" s="8">
        <v>108.31846</v>
      </c>
      <c r="AT82" s="8">
        <v>50</v>
      </c>
      <c r="AU82" s="1">
        <v>0.12637183779761901</v>
      </c>
      <c r="AV82" s="8"/>
      <c r="AW82" s="8">
        <v>93713</v>
      </c>
      <c r="AX82" s="8">
        <v>60726</v>
      </c>
      <c r="AY82" s="8">
        <v>60726</v>
      </c>
      <c r="AZ82" s="1">
        <v>0.296460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2155</v>
      </c>
      <c r="BG82" s="8">
        <v>0</v>
      </c>
      <c r="BH82" s="8">
        <v>0</v>
      </c>
      <c r="BI82" s="8">
        <v>0</v>
      </c>
      <c r="BJ82" s="8"/>
      <c r="BK82" s="8"/>
      <c r="BL82" s="8">
        <v>25393</v>
      </c>
      <c r="BM82" s="8">
        <v>35000</v>
      </c>
      <c r="BN82" s="8">
        <v>60393</v>
      </c>
      <c r="BO82" s="8">
        <v>55530</v>
      </c>
      <c r="BP82" s="8">
        <v>55530</v>
      </c>
      <c r="BQ82" s="8">
        <v>14256</v>
      </c>
      <c r="BR82" s="8">
        <v>5009</v>
      </c>
      <c r="BS82" s="8">
        <v>9762</v>
      </c>
      <c r="BT82" s="8">
        <v>144950</v>
      </c>
      <c r="BU82" s="8">
        <v>0</v>
      </c>
      <c r="BV82" s="8">
        <v>0</v>
      </c>
      <c r="BW82" s="8">
        <v>313282</v>
      </c>
      <c r="BX82" s="8">
        <v>77415</v>
      </c>
      <c r="BY82" s="8">
        <v>0</v>
      </c>
      <c r="BZ82" s="8">
        <v>5319</v>
      </c>
      <c r="CA82" s="8">
        <v>0</v>
      </c>
      <c r="CB82" s="8">
        <v>14250</v>
      </c>
      <c r="CC82" s="8">
        <v>1</v>
      </c>
      <c r="CD82" s="8">
        <v>555217</v>
      </c>
      <c r="CE82" s="8"/>
      <c r="CF82" s="8">
        <v>16593</v>
      </c>
      <c r="CG82" s="8">
        <v>0</v>
      </c>
      <c r="CH82" s="8">
        <v>7073</v>
      </c>
      <c r="CI82" s="8">
        <v>26715</v>
      </c>
      <c r="CJ82" s="8">
        <v>60</v>
      </c>
      <c r="CK82" s="8">
        <v>15355</v>
      </c>
      <c r="CL82" s="8">
        <v>53228</v>
      </c>
      <c r="CM82" s="8">
        <v>119024</v>
      </c>
      <c r="CN82" s="8">
        <v>92386</v>
      </c>
      <c r="CO82" s="8">
        <v>0</v>
      </c>
      <c r="CP82" s="8">
        <v>26200</v>
      </c>
      <c r="CQ82" s="8">
        <v>905</v>
      </c>
      <c r="CR82" s="8">
        <v>31517</v>
      </c>
      <c r="CS82" s="8">
        <v>270032</v>
      </c>
      <c r="CT82" s="8">
        <v>33072</v>
      </c>
      <c r="CU82" s="8">
        <v>8387</v>
      </c>
      <c r="CV82" s="8">
        <v>222721</v>
      </c>
      <c r="CW82" s="8">
        <v>-50</v>
      </c>
      <c r="CX82" s="8">
        <v>21055</v>
      </c>
      <c r="CY82" s="8">
        <v>285185</v>
      </c>
      <c r="CZ82" s="8">
        <v>0</v>
      </c>
      <c r="DA82" s="8">
        <v>285185</v>
      </c>
      <c r="DB82" s="8">
        <v>555217</v>
      </c>
      <c r="DC82" s="8"/>
      <c r="DD82" s="8">
        <v>107.63797</v>
      </c>
      <c r="DE82" s="8">
        <v>108.24154</v>
      </c>
      <c r="DF82" s="8">
        <v>2634.70937</v>
      </c>
      <c r="DG82" s="8">
        <v>126234</v>
      </c>
      <c r="DH82" s="8">
        <v>65841</v>
      </c>
      <c r="DI82" s="8">
        <v>26201</v>
      </c>
      <c r="DJ82" s="8">
        <v>0</v>
      </c>
      <c r="DK82" s="8">
        <v>0</v>
      </c>
      <c r="DL82" s="8">
        <v>0</v>
      </c>
      <c r="DM82" s="8">
        <v>10079</v>
      </c>
      <c r="DN82" s="8">
        <v>630</v>
      </c>
      <c r="DO82" s="8">
        <v>3546</v>
      </c>
      <c r="DP82" s="8">
        <v>0</v>
      </c>
      <c r="DQ82" s="8">
        <v>0</v>
      </c>
      <c r="DR82" s="8">
        <v>0</v>
      </c>
      <c r="DS82" s="8">
        <v>0</v>
      </c>
      <c r="DT82" s="8">
        <v>5818</v>
      </c>
      <c r="DU82" s="8">
        <v>0</v>
      </c>
      <c r="DV82" s="8"/>
      <c r="DW82" s="8">
        <v>61132</v>
      </c>
      <c r="DX82" s="8">
        <v>32987</v>
      </c>
      <c r="DY82" s="8">
        <v>0</v>
      </c>
      <c r="DZ82" s="8">
        <v>32987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13400</v>
      </c>
      <c r="EH82" s="8">
        <v>13364</v>
      </c>
      <c r="EI82" s="8">
        <v>14041</v>
      </c>
      <c r="EJ82" s="8">
        <v>624</v>
      </c>
      <c r="EK82" s="8">
        <v>6175</v>
      </c>
      <c r="EL82" s="8">
        <v>114923</v>
      </c>
      <c r="EM82" s="8">
        <v>-40101</v>
      </c>
      <c r="EN82" s="8">
        <v>107</v>
      </c>
      <c r="EO82" s="8">
        <v>0</v>
      </c>
      <c r="EP82" s="8">
        <v>0</v>
      </c>
      <c r="EQ82" s="8">
        <v>0</v>
      </c>
      <c r="ER82" s="8">
        <v>-175</v>
      </c>
      <c r="ES82" s="8">
        <v>0</v>
      </c>
      <c r="ET82" s="8">
        <v>-2027</v>
      </c>
      <c r="EU82" s="8">
        <v>-42196</v>
      </c>
      <c r="EV82" s="8">
        <v>0</v>
      </c>
      <c r="EW82" s="8">
        <v>10735</v>
      </c>
      <c r="EX82" s="8">
        <v>10735</v>
      </c>
      <c r="EY82" s="8">
        <v>-4949</v>
      </c>
      <c r="EZ82" s="8">
        <v>-29110</v>
      </c>
      <c r="FA82" s="8">
        <v>-34059</v>
      </c>
      <c r="FB82" s="8">
        <v>0</v>
      </c>
      <c r="FC82" s="8">
        <v>-3041</v>
      </c>
      <c r="FD82" s="8">
        <v>0</v>
      </c>
      <c r="FE82" s="8">
        <v>-5435</v>
      </c>
      <c r="FF82" s="8">
        <v>-5435</v>
      </c>
      <c r="FG82" s="8">
        <v>0</v>
      </c>
      <c r="FH82" s="8">
        <v>-17</v>
      </c>
      <c r="FI82" s="8">
        <v>-31817</v>
      </c>
      <c r="FJ82" s="8">
        <v>-19</v>
      </c>
      <c r="FK82" s="8">
        <v>40891</v>
      </c>
      <c r="FL82" s="8"/>
      <c r="FM82" s="8">
        <v>1576</v>
      </c>
      <c r="FN82" s="8">
        <v>13375</v>
      </c>
      <c r="FO82" s="8">
        <v>88218</v>
      </c>
      <c r="FP82" s="8">
        <v>89186.75</v>
      </c>
      <c r="FQ82" s="8">
        <v>-58347</v>
      </c>
      <c r="FR82" s="8">
        <v>-23324</v>
      </c>
      <c r="FS82" s="8" t="s">
        <v>4127</v>
      </c>
      <c r="FT82" s="9">
        <v>42460</v>
      </c>
      <c r="FU82" s="8">
        <v>12</v>
      </c>
      <c r="FV82" s="8">
        <v>432433.52158</v>
      </c>
      <c r="FW82" s="8">
        <v>-0.28128999999999998</v>
      </c>
      <c r="FX82" s="8">
        <v>-2.402E-2</v>
      </c>
      <c r="FY82" s="8">
        <v>0.82899</v>
      </c>
      <c r="FZ82" s="8">
        <v>0.75814999999999999</v>
      </c>
      <c r="GA82" s="33">
        <f t="shared" si="16"/>
        <v>2016</v>
      </c>
      <c r="GB82" s="10">
        <f t="shared" si="17"/>
        <v>3</v>
      </c>
      <c r="GC82" s="10">
        <v>0.4597</v>
      </c>
      <c r="GD82" s="10">
        <v>0.42737000000000003</v>
      </c>
    </row>
    <row r="83" spans="1:186">
      <c r="A83" s="8" t="str">
        <f t="shared" si="18"/>
        <v>東邦ガス</v>
      </c>
      <c r="B83" s="8" t="str">
        <f t="shared" si="19"/>
        <v>TSE:9533</v>
      </c>
      <c r="C83" s="8" t="str">
        <f>CONCATENATE("FY",RIGHT(Assumptions!D$8,4)-3)</f>
        <v>FY2017</v>
      </c>
      <c r="D83" s="10">
        <f t="shared" si="15"/>
        <v>2016</v>
      </c>
      <c r="E83" s="8">
        <v>390433</v>
      </c>
      <c r="F83" s="8">
        <v>0</v>
      </c>
      <c r="G83" s="8">
        <v>390433</v>
      </c>
      <c r="H83" s="8">
        <v>230490</v>
      </c>
      <c r="I83" s="8">
        <v>159943</v>
      </c>
      <c r="J83" s="8">
        <v>136753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36753</v>
      </c>
      <c r="Q83" s="8">
        <v>23190</v>
      </c>
      <c r="R83" s="8">
        <v>-1010</v>
      </c>
      <c r="S83" s="8">
        <v>1636</v>
      </c>
      <c r="T83" s="8">
        <v>626</v>
      </c>
      <c r="U83" s="8">
        <v>0</v>
      </c>
      <c r="V83" s="8">
        <v>0</v>
      </c>
      <c r="W83" s="8">
        <v>673</v>
      </c>
      <c r="X83" s="8">
        <v>24489</v>
      </c>
      <c r="Y83" s="8">
        <v>0</v>
      </c>
      <c r="Z83" s="8">
        <v>0</v>
      </c>
      <c r="AA83" s="8">
        <v>0</v>
      </c>
      <c r="AB83" s="8">
        <v>0</v>
      </c>
      <c r="AC83" s="8">
        <v>0</v>
      </c>
      <c r="AD83" s="8">
        <v>24489</v>
      </c>
      <c r="AE83" s="8">
        <v>6740</v>
      </c>
      <c r="AF83" s="8">
        <v>17749</v>
      </c>
      <c r="AG83" s="8">
        <v>0</v>
      </c>
      <c r="AH83" s="8">
        <v>0</v>
      </c>
      <c r="AI83" s="8">
        <v>17749</v>
      </c>
      <c r="AJ83" s="8">
        <v>0</v>
      </c>
      <c r="AK83" s="8">
        <v>17749</v>
      </c>
      <c r="AL83" s="8">
        <v>0</v>
      </c>
      <c r="AM83" s="8"/>
      <c r="AN83" s="8">
        <v>164.8716</v>
      </c>
      <c r="AO83" s="8">
        <v>164.8716</v>
      </c>
      <c r="AP83" s="8">
        <v>107.65347</v>
      </c>
      <c r="AQ83" s="8">
        <v>164.8716</v>
      </c>
      <c r="AR83" s="8">
        <v>164.8716</v>
      </c>
      <c r="AS83" s="8">
        <v>107.65347</v>
      </c>
      <c r="AT83" s="8">
        <v>50</v>
      </c>
      <c r="AU83" s="1">
        <v>0.30401712772550599</v>
      </c>
      <c r="AV83" s="8"/>
      <c r="AW83" s="8">
        <v>58672</v>
      </c>
      <c r="AX83" s="8">
        <v>23190</v>
      </c>
      <c r="AY83" s="8">
        <v>23190</v>
      </c>
      <c r="AZ83" s="1">
        <v>0.275225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875</v>
      </c>
      <c r="BG83" s="8">
        <v>0</v>
      </c>
      <c r="BH83" s="8">
        <v>0</v>
      </c>
      <c r="BI83" s="8">
        <v>0</v>
      </c>
      <c r="BJ83" s="8"/>
      <c r="BK83" s="8"/>
      <c r="BL83" s="8">
        <v>16575</v>
      </c>
      <c r="BM83" s="8">
        <v>0</v>
      </c>
      <c r="BN83" s="8">
        <v>16575</v>
      </c>
      <c r="BO83" s="8">
        <v>54123</v>
      </c>
      <c r="BP83" s="8">
        <v>54123</v>
      </c>
      <c r="BQ83" s="8">
        <v>17316</v>
      </c>
      <c r="BR83" s="8">
        <v>3221</v>
      </c>
      <c r="BS83" s="8">
        <v>6948</v>
      </c>
      <c r="BT83" s="8">
        <v>98183</v>
      </c>
      <c r="BU83" s="8">
        <v>0</v>
      </c>
      <c r="BV83" s="8">
        <v>0</v>
      </c>
      <c r="BW83" s="8">
        <v>325316</v>
      </c>
      <c r="BX83" s="8">
        <v>93746</v>
      </c>
      <c r="BY83" s="8">
        <v>0</v>
      </c>
      <c r="BZ83" s="8">
        <v>4805</v>
      </c>
      <c r="CA83" s="8">
        <v>0</v>
      </c>
      <c r="CB83" s="8">
        <v>10878</v>
      </c>
      <c r="CC83" s="8">
        <v>3</v>
      </c>
      <c r="CD83" s="8">
        <v>532931</v>
      </c>
      <c r="CE83" s="8"/>
      <c r="CF83" s="8">
        <v>21487</v>
      </c>
      <c r="CG83" s="8">
        <v>0</v>
      </c>
      <c r="CH83" s="8">
        <v>5573</v>
      </c>
      <c r="CI83" s="8">
        <v>2731</v>
      </c>
      <c r="CJ83" s="8">
        <v>73</v>
      </c>
      <c r="CK83" s="8">
        <v>4732</v>
      </c>
      <c r="CL83" s="8">
        <v>38406</v>
      </c>
      <c r="CM83" s="8">
        <v>73002</v>
      </c>
      <c r="CN83" s="8">
        <v>105240</v>
      </c>
      <c r="CO83" s="8">
        <v>0</v>
      </c>
      <c r="CP83" s="8">
        <v>15945</v>
      </c>
      <c r="CQ83" s="8">
        <v>953</v>
      </c>
      <c r="CR83" s="8">
        <v>30991</v>
      </c>
      <c r="CS83" s="8">
        <v>226131</v>
      </c>
      <c r="CT83" s="8">
        <v>33072</v>
      </c>
      <c r="CU83" s="8">
        <v>8387</v>
      </c>
      <c r="CV83" s="8">
        <v>232641</v>
      </c>
      <c r="CW83" s="8">
        <v>-2232</v>
      </c>
      <c r="CX83" s="8">
        <v>34932</v>
      </c>
      <c r="CY83" s="8">
        <v>306800</v>
      </c>
      <c r="CZ83" s="8">
        <v>0</v>
      </c>
      <c r="DA83" s="8">
        <v>306800</v>
      </c>
      <c r="DB83" s="8">
        <v>532931</v>
      </c>
      <c r="DC83" s="8"/>
      <c r="DD83" s="8">
        <v>106.6918</v>
      </c>
      <c r="DE83" s="8">
        <v>107.08624</v>
      </c>
      <c r="DF83" s="8">
        <v>2864.9805500000002</v>
      </c>
      <c r="DG83" s="8">
        <v>113617</v>
      </c>
      <c r="DH83" s="8">
        <v>97042</v>
      </c>
      <c r="DI83" s="8">
        <v>15946</v>
      </c>
      <c r="DJ83" s="8">
        <v>0</v>
      </c>
      <c r="DK83" s="8">
        <v>0</v>
      </c>
      <c r="DL83" s="8">
        <v>0</v>
      </c>
      <c r="DM83" s="8">
        <v>12280</v>
      </c>
      <c r="DN83" s="8">
        <v>714</v>
      </c>
      <c r="DO83" s="8">
        <v>4321</v>
      </c>
      <c r="DP83" s="8">
        <v>0</v>
      </c>
      <c r="DQ83" s="8">
        <v>0</v>
      </c>
      <c r="DR83" s="8">
        <v>0</v>
      </c>
      <c r="DS83" s="8">
        <v>0</v>
      </c>
      <c r="DT83" s="8">
        <v>5860</v>
      </c>
      <c r="DU83" s="8">
        <v>0</v>
      </c>
      <c r="DV83" s="8"/>
      <c r="DW83" s="8">
        <v>24490</v>
      </c>
      <c r="DX83" s="8">
        <v>35482</v>
      </c>
      <c r="DY83" s="8">
        <v>0</v>
      </c>
      <c r="DZ83" s="8">
        <v>35482</v>
      </c>
      <c r="EA83" s="8">
        <v>0</v>
      </c>
      <c r="EB83" s="8">
        <v>0</v>
      </c>
      <c r="EC83" s="8">
        <v>0</v>
      </c>
      <c r="ED83" s="8">
        <v>0</v>
      </c>
      <c r="EE83" s="8">
        <v>0</v>
      </c>
      <c r="EF83" s="8">
        <v>0</v>
      </c>
      <c r="EG83" s="8">
        <v>-17515</v>
      </c>
      <c r="EH83" s="8">
        <v>1892</v>
      </c>
      <c r="EI83" s="8">
        <v>-3059</v>
      </c>
      <c r="EJ83" s="8">
        <v>4892</v>
      </c>
      <c r="EK83" s="8">
        <v>-8918</v>
      </c>
      <c r="EL83" s="8">
        <v>37264</v>
      </c>
      <c r="EM83" s="8">
        <v>-49298</v>
      </c>
      <c r="EN83" s="8">
        <v>11</v>
      </c>
      <c r="EO83" s="8">
        <v>0</v>
      </c>
      <c r="EP83" s="8">
        <v>0</v>
      </c>
      <c r="EQ83" s="8">
        <v>0</v>
      </c>
      <c r="ER83" s="8">
        <v>-5655</v>
      </c>
      <c r="ES83" s="8">
        <v>0</v>
      </c>
      <c r="ET83" s="8">
        <v>-3025</v>
      </c>
      <c r="EU83" s="8">
        <v>-57967</v>
      </c>
      <c r="EV83" s="8">
        <v>0</v>
      </c>
      <c r="EW83" s="8">
        <v>25544</v>
      </c>
      <c r="EX83" s="8">
        <v>25544</v>
      </c>
      <c r="EY83" s="8">
        <v>-1500</v>
      </c>
      <c r="EZ83" s="8">
        <v>-37388</v>
      </c>
      <c r="FA83" s="8">
        <v>-38888</v>
      </c>
      <c r="FB83" s="8">
        <v>0</v>
      </c>
      <c r="FC83" s="8">
        <v>-4614</v>
      </c>
      <c r="FD83" s="8">
        <v>0</v>
      </c>
      <c r="FE83" s="8">
        <v>-5396</v>
      </c>
      <c r="FF83" s="8">
        <v>-5396</v>
      </c>
      <c r="FG83" s="8">
        <v>0</v>
      </c>
      <c r="FH83" s="8">
        <v>392</v>
      </c>
      <c r="FI83" s="8">
        <v>-22962</v>
      </c>
      <c r="FJ83" s="8">
        <v>-151</v>
      </c>
      <c r="FK83" s="8">
        <v>-43817</v>
      </c>
      <c r="FL83" s="8"/>
      <c r="FM83" s="8">
        <v>1060</v>
      </c>
      <c r="FN83" s="8">
        <v>17464</v>
      </c>
      <c r="FO83" s="8">
        <v>-17555.5</v>
      </c>
      <c r="FP83" s="8">
        <v>-16924.25</v>
      </c>
      <c r="FQ83" s="8">
        <v>17602</v>
      </c>
      <c r="FR83" s="8">
        <v>-13344</v>
      </c>
      <c r="FS83" s="8" t="s">
        <v>4127</v>
      </c>
      <c r="FT83" s="9">
        <v>42825</v>
      </c>
      <c r="FU83" s="8">
        <v>12</v>
      </c>
      <c r="FV83" s="8">
        <v>418967.65448000003</v>
      </c>
      <c r="FW83" s="8">
        <v>-0.30209999999999998</v>
      </c>
      <c r="FX83" s="8">
        <v>0.46201999999999999</v>
      </c>
      <c r="FY83" s="8">
        <v>0.78383000000000003</v>
      </c>
      <c r="FZ83" s="8">
        <v>0.88007000000000002</v>
      </c>
      <c r="GA83" s="33">
        <f t="shared" si="16"/>
        <v>2017</v>
      </c>
      <c r="GB83" s="10">
        <f t="shared" si="17"/>
        <v>3</v>
      </c>
      <c r="GC83" s="10">
        <v>0.33345999999999998</v>
      </c>
      <c r="GD83" s="10">
        <v>0.31442999999999999</v>
      </c>
    </row>
    <row r="84" spans="1:186">
      <c r="A84" s="8" t="str">
        <f t="shared" si="18"/>
        <v>東邦ガス</v>
      </c>
      <c r="B84" s="8" t="str">
        <f t="shared" si="19"/>
        <v>TSE:9533</v>
      </c>
      <c r="C84" s="8" t="str">
        <f>CONCATENATE("FY",RIGHT(Assumptions!D$8,4)-2)</f>
        <v>FY2018</v>
      </c>
      <c r="D84" s="10">
        <f t="shared" si="15"/>
        <v>2017</v>
      </c>
      <c r="E84" s="8">
        <v>428868</v>
      </c>
      <c r="F84" s="8">
        <v>0</v>
      </c>
      <c r="G84" s="8">
        <v>428868</v>
      </c>
      <c r="H84" s="8">
        <v>271686</v>
      </c>
      <c r="I84" s="8">
        <v>157182</v>
      </c>
      <c r="J84" s="8">
        <v>13319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33198</v>
      </c>
      <c r="Q84" s="8">
        <v>23984</v>
      </c>
      <c r="R84" s="8">
        <v>-821</v>
      </c>
      <c r="S84" s="8">
        <v>1964</v>
      </c>
      <c r="T84" s="8">
        <v>1143</v>
      </c>
      <c r="U84" s="8">
        <v>0</v>
      </c>
      <c r="V84" s="8">
        <v>0</v>
      </c>
      <c r="W84" s="8">
        <v>79</v>
      </c>
      <c r="X84" s="8">
        <v>25206</v>
      </c>
      <c r="Y84" s="8">
        <v>0</v>
      </c>
      <c r="Z84" s="8">
        <v>900</v>
      </c>
      <c r="AA84" s="8">
        <v>0</v>
      </c>
      <c r="AB84" s="8">
        <v>-510</v>
      </c>
      <c r="AC84" s="8">
        <v>0</v>
      </c>
      <c r="AD84" s="8">
        <v>25596</v>
      </c>
      <c r="AE84" s="8">
        <v>7574</v>
      </c>
      <c r="AF84" s="8">
        <v>18022</v>
      </c>
      <c r="AG84" s="8">
        <v>0</v>
      </c>
      <c r="AH84" s="8">
        <v>0</v>
      </c>
      <c r="AI84" s="8">
        <v>18022</v>
      </c>
      <c r="AJ84" s="8">
        <v>0</v>
      </c>
      <c r="AK84" s="8">
        <v>18022</v>
      </c>
      <c r="AL84" s="8">
        <v>0</v>
      </c>
      <c r="AM84" s="8"/>
      <c r="AN84" s="8">
        <v>169.27386999999999</v>
      </c>
      <c r="AO84" s="8">
        <v>169.27386999999999</v>
      </c>
      <c r="AP84" s="8">
        <v>106.46652</v>
      </c>
      <c r="AQ84" s="8">
        <v>169.27386999999999</v>
      </c>
      <c r="AR84" s="8">
        <v>169.27386999999999</v>
      </c>
      <c r="AS84" s="8">
        <v>106.46652</v>
      </c>
      <c r="AT84" s="8">
        <v>52.5</v>
      </c>
      <c r="AU84" s="1">
        <v>0.29597159027854802</v>
      </c>
      <c r="AV84" s="8"/>
      <c r="AW84" s="8">
        <v>59957</v>
      </c>
      <c r="AX84" s="8">
        <v>23984</v>
      </c>
      <c r="AY84" s="8">
        <v>23984</v>
      </c>
      <c r="AZ84" s="1">
        <v>0.29590499999999997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841</v>
      </c>
      <c r="BG84" s="8">
        <v>0</v>
      </c>
      <c r="BH84" s="8">
        <v>0</v>
      </c>
      <c r="BI84" s="8">
        <v>0</v>
      </c>
      <c r="BJ84" s="8"/>
      <c r="BK84" s="8"/>
      <c r="BL84" s="8">
        <v>17955</v>
      </c>
      <c r="BM84" s="8">
        <v>0</v>
      </c>
      <c r="BN84" s="8">
        <v>17955</v>
      </c>
      <c r="BO84" s="8">
        <v>58472</v>
      </c>
      <c r="BP84" s="8">
        <v>58472</v>
      </c>
      <c r="BQ84" s="8">
        <v>18608</v>
      </c>
      <c r="BR84" s="8">
        <v>3082</v>
      </c>
      <c r="BS84" s="8">
        <v>4123</v>
      </c>
      <c r="BT84" s="8">
        <v>102240</v>
      </c>
      <c r="BU84" s="8">
        <v>0</v>
      </c>
      <c r="BV84" s="8">
        <v>0</v>
      </c>
      <c r="BW84" s="8">
        <v>323868</v>
      </c>
      <c r="BX84" s="8">
        <v>99081</v>
      </c>
      <c r="BY84" s="8">
        <v>0</v>
      </c>
      <c r="BZ84" s="8">
        <v>4249</v>
      </c>
      <c r="CA84" s="8">
        <v>5701</v>
      </c>
      <c r="CB84" s="8">
        <v>6112</v>
      </c>
      <c r="CC84" s="8">
        <v>1</v>
      </c>
      <c r="CD84" s="8">
        <v>541252</v>
      </c>
      <c r="CE84" s="8"/>
      <c r="CF84" s="8">
        <v>20284</v>
      </c>
      <c r="CG84" s="8">
        <v>0</v>
      </c>
      <c r="CH84" s="8">
        <v>5383</v>
      </c>
      <c r="CI84" s="8">
        <v>23455</v>
      </c>
      <c r="CJ84" s="8">
        <v>118</v>
      </c>
      <c r="CK84" s="8">
        <v>7067</v>
      </c>
      <c r="CL84" s="8">
        <v>36747</v>
      </c>
      <c r="CM84" s="8">
        <v>93054</v>
      </c>
      <c r="CN84" s="8">
        <v>79942</v>
      </c>
      <c r="CO84" s="8">
        <v>0</v>
      </c>
      <c r="CP84" s="8">
        <v>8534</v>
      </c>
      <c r="CQ84" s="8">
        <v>773</v>
      </c>
      <c r="CR84" s="8">
        <v>32670</v>
      </c>
      <c r="CS84" s="8">
        <v>214973</v>
      </c>
      <c r="CT84" s="8">
        <v>33072</v>
      </c>
      <c r="CU84" s="8">
        <v>8387</v>
      </c>
      <c r="CV84" s="8">
        <v>240123</v>
      </c>
      <c r="CW84" s="8">
        <v>-45</v>
      </c>
      <c r="CX84" s="8">
        <v>44742</v>
      </c>
      <c r="CY84" s="8">
        <v>326279</v>
      </c>
      <c r="CZ84" s="8">
        <v>0</v>
      </c>
      <c r="DA84" s="8">
        <v>326279</v>
      </c>
      <c r="DB84" s="8">
        <v>541252</v>
      </c>
      <c r="DC84" s="8"/>
      <c r="DD84" s="8">
        <v>106.33878</v>
      </c>
      <c r="DE84" s="8">
        <v>106.33928</v>
      </c>
      <c r="DF84" s="8">
        <v>3068.28287</v>
      </c>
      <c r="DG84" s="8">
        <v>108898</v>
      </c>
      <c r="DH84" s="8">
        <v>90943</v>
      </c>
      <c r="DI84" s="8">
        <v>8535</v>
      </c>
      <c r="DJ84" s="8">
        <v>0</v>
      </c>
      <c r="DK84" s="8">
        <v>0</v>
      </c>
      <c r="DL84" s="8">
        <v>0</v>
      </c>
      <c r="DM84" s="8">
        <v>13323</v>
      </c>
      <c r="DN84" s="8">
        <v>698</v>
      </c>
      <c r="DO84" s="8">
        <v>4586</v>
      </c>
      <c r="DP84" s="8">
        <v>0</v>
      </c>
      <c r="DQ84" s="8">
        <v>0</v>
      </c>
      <c r="DR84" s="8">
        <v>0</v>
      </c>
      <c r="DS84" s="8">
        <v>0</v>
      </c>
      <c r="DT84" s="8">
        <v>5892</v>
      </c>
      <c r="DU84" s="8">
        <v>0</v>
      </c>
      <c r="DV84" s="8"/>
      <c r="DW84" s="8">
        <v>25597</v>
      </c>
      <c r="DX84" s="8">
        <v>35973</v>
      </c>
      <c r="DY84" s="8">
        <v>0</v>
      </c>
      <c r="DZ84" s="8">
        <v>35973</v>
      </c>
      <c r="EA84" s="8">
        <v>0</v>
      </c>
      <c r="EB84" s="8">
        <v>510</v>
      </c>
      <c r="EC84" s="8">
        <v>-900</v>
      </c>
      <c r="ED84" s="8">
        <v>0</v>
      </c>
      <c r="EE84" s="8">
        <v>0</v>
      </c>
      <c r="EF84" s="8">
        <v>0</v>
      </c>
      <c r="EG84" s="8">
        <v>-4549</v>
      </c>
      <c r="EH84" s="8">
        <v>-3100</v>
      </c>
      <c r="EI84" s="8">
        <v>-1292</v>
      </c>
      <c r="EJ84" s="8">
        <v>-1202</v>
      </c>
      <c r="EK84" s="8">
        <v>6010</v>
      </c>
      <c r="EL84" s="8">
        <v>57047</v>
      </c>
      <c r="EM84" s="8">
        <v>-39629</v>
      </c>
      <c r="EN84" s="8">
        <v>196</v>
      </c>
      <c r="EO84" s="8">
        <v>0</v>
      </c>
      <c r="EP84" s="8">
        <v>0</v>
      </c>
      <c r="EQ84" s="8">
        <v>0</v>
      </c>
      <c r="ER84" s="8">
        <v>-2074</v>
      </c>
      <c r="ES84" s="8">
        <v>0</v>
      </c>
      <c r="ET84" s="8">
        <v>-1838</v>
      </c>
      <c r="EU84" s="8">
        <v>-43345</v>
      </c>
      <c r="EV84" s="8">
        <v>2000</v>
      </c>
      <c r="EW84" s="8">
        <v>10060</v>
      </c>
      <c r="EX84" s="8">
        <v>12060</v>
      </c>
      <c r="EY84" s="8">
        <v>-190</v>
      </c>
      <c r="EZ84" s="8">
        <v>-15727</v>
      </c>
      <c r="FA84" s="8">
        <v>-15917</v>
      </c>
      <c r="FB84" s="8">
        <v>0</v>
      </c>
      <c r="FC84" s="8">
        <v>-3021</v>
      </c>
      <c r="FD84" s="8">
        <v>0</v>
      </c>
      <c r="FE84" s="8">
        <v>-5334</v>
      </c>
      <c r="FF84" s="8">
        <v>-5334</v>
      </c>
      <c r="FG84" s="8">
        <v>0</v>
      </c>
      <c r="FH84" s="8">
        <v>-28</v>
      </c>
      <c r="FI84" s="8">
        <v>-12240</v>
      </c>
      <c r="FJ84" s="8">
        <v>-82</v>
      </c>
      <c r="FK84" s="8">
        <v>1379</v>
      </c>
      <c r="FL84" s="8"/>
      <c r="FM84" s="8">
        <v>825</v>
      </c>
      <c r="FN84" s="8">
        <v>4545</v>
      </c>
      <c r="FO84" s="8">
        <v>7616.875</v>
      </c>
      <c r="FP84" s="8">
        <v>8130</v>
      </c>
      <c r="FQ84" s="8">
        <v>3204</v>
      </c>
      <c r="FR84" s="8">
        <v>-3857</v>
      </c>
      <c r="FS84" s="8" t="s">
        <v>4127</v>
      </c>
      <c r="FT84" s="9">
        <v>43190</v>
      </c>
      <c r="FU84" s="8">
        <v>12</v>
      </c>
      <c r="FV84" s="8">
        <v>347733.71295000002</v>
      </c>
      <c r="FW84" s="8">
        <v>-0.30820999999999998</v>
      </c>
      <c r="FX84" s="8">
        <v>0.32632</v>
      </c>
      <c r="FY84" s="8">
        <v>0.64473999999999998</v>
      </c>
      <c r="FZ84" s="8">
        <v>0.41163</v>
      </c>
      <c r="GA84" s="33">
        <f t="shared" si="16"/>
        <v>2018</v>
      </c>
      <c r="GB84" s="10">
        <f t="shared" si="17"/>
        <v>3</v>
      </c>
      <c r="GC84" s="10">
        <v>3.6659999999999998E-2</v>
      </c>
      <c r="GD84" s="10">
        <v>8.3419999999999994E-2</v>
      </c>
    </row>
    <row r="85" spans="1:186">
      <c r="A85" s="8" t="str">
        <f t="shared" si="18"/>
        <v>東邦ガス</v>
      </c>
      <c r="B85" s="8" t="str">
        <f t="shared" si="19"/>
        <v>TSE:9533</v>
      </c>
      <c r="C85" s="8" t="str">
        <f>CONCATENATE("FY",RIGHT(Assumptions!D$8,4)-1)</f>
        <v>FY2019</v>
      </c>
      <c r="D85" s="10">
        <f t="shared" si="15"/>
        <v>2018</v>
      </c>
      <c r="E85" s="8">
        <v>461199</v>
      </c>
      <c r="F85" s="8">
        <v>0</v>
      </c>
      <c r="G85" s="8">
        <v>461199</v>
      </c>
      <c r="H85" s="8">
        <v>315324</v>
      </c>
      <c r="I85" s="8">
        <v>145875</v>
      </c>
      <c r="J85" s="8">
        <v>128042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28042</v>
      </c>
      <c r="Q85" s="8">
        <v>17833</v>
      </c>
      <c r="R85" s="8">
        <v>-672</v>
      </c>
      <c r="S85" s="8">
        <v>1838</v>
      </c>
      <c r="T85" s="8">
        <v>1166</v>
      </c>
      <c r="U85" s="8">
        <v>0</v>
      </c>
      <c r="V85" s="8">
        <v>0</v>
      </c>
      <c r="W85" s="8">
        <v>2486</v>
      </c>
      <c r="X85" s="8">
        <v>21485</v>
      </c>
      <c r="Y85" s="8">
        <v>0</v>
      </c>
      <c r="Z85" s="8">
        <v>-421</v>
      </c>
      <c r="AA85" s="8">
        <v>0</v>
      </c>
      <c r="AB85" s="8">
        <v>0</v>
      </c>
      <c r="AC85" s="8">
        <v>0</v>
      </c>
      <c r="AD85" s="8">
        <v>21064</v>
      </c>
      <c r="AE85" s="8">
        <v>6244</v>
      </c>
      <c r="AF85" s="8">
        <v>14820</v>
      </c>
      <c r="AG85" s="8">
        <v>0</v>
      </c>
      <c r="AH85" s="8">
        <v>0</v>
      </c>
      <c r="AI85" s="8">
        <v>14820</v>
      </c>
      <c r="AJ85" s="8">
        <v>0</v>
      </c>
      <c r="AK85" s="8">
        <v>14820</v>
      </c>
      <c r="AL85" s="8">
        <v>0</v>
      </c>
      <c r="AM85" s="8"/>
      <c r="AN85" s="8">
        <v>139.36769000000001</v>
      </c>
      <c r="AO85" s="8">
        <v>139.36769000000001</v>
      </c>
      <c r="AP85" s="8">
        <v>106.33741999999999</v>
      </c>
      <c r="AQ85" s="8">
        <v>139.36769000000001</v>
      </c>
      <c r="AR85" s="8">
        <v>139.36769000000001</v>
      </c>
      <c r="AS85" s="8">
        <v>106.33741999999999</v>
      </c>
      <c r="AT85" s="8">
        <v>55</v>
      </c>
      <c r="AU85" s="1">
        <v>0.39453441295546599</v>
      </c>
      <c r="AV85" s="8"/>
      <c r="AW85" s="8">
        <v>53908</v>
      </c>
      <c r="AX85" s="8">
        <v>17833</v>
      </c>
      <c r="AY85" s="8">
        <v>17833</v>
      </c>
      <c r="AZ85" s="1">
        <v>0.29642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657</v>
      </c>
      <c r="BG85" s="8">
        <v>0</v>
      </c>
      <c r="BH85" s="8">
        <v>0</v>
      </c>
      <c r="BI85" s="8">
        <v>0</v>
      </c>
      <c r="BJ85" s="8"/>
      <c r="BK85" s="8"/>
      <c r="BL85" s="8">
        <v>19338</v>
      </c>
      <c r="BM85" s="8">
        <v>0</v>
      </c>
      <c r="BN85" s="8">
        <v>19338</v>
      </c>
      <c r="BO85" s="8">
        <v>68788</v>
      </c>
      <c r="BP85" s="8">
        <v>68788</v>
      </c>
      <c r="BQ85" s="8">
        <v>24258</v>
      </c>
      <c r="BR85" s="8">
        <v>0</v>
      </c>
      <c r="BS85" s="8">
        <v>4960</v>
      </c>
      <c r="BT85" s="8">
        <v>117344</v>
      </c>
      <c r="BU85" s="8">
        <v>0</v>
      </c>
      <c r="BV85" s="8">
        <v>0</v>
      </c>
      <c r="BW85" s="8">
        <v>317486</v>
      </c>
      <c r="BX85" s="8">
        <v>92282</v>
      </c>
      <c r="BY85" s="8">
        <v>0</v>
      </c>
      <c r="BZ85" s="8">
        <v>6616</v>
      </c>
      <c r="CA85" s="8">
        <v>6732</v>
      </c>
      <c r="CB85" s="8">
        <v>10138</v>
      </c>
      <c r="CC85" s="8">
        <v>1</v>
      </c>
      <c r="CD85" s="8">
        <v>550599</v>
      </c>
      <c r="CE85" s="8"/>
      <c r="CF85" s="8">
        <v>20009</v>
      </c>
      <c r="CG85" s="8">
        <v>0</v>
      </c>
      <c r="CH85" s="8">
        <v>17828</v>
      </c>
      <c r="CI85" s="8">
        <v>14634</v>
      </c>
      <c r="CJ85" s="8">
        <v>161</v>
      </c>
      <c r="CK85" s="8">
        <v>4970</v>
      </c>
      <c r="CL85" s="8">
        <v>33382</v>
      </c>
      <c r="CM85" s="8">
        <v>90984</v>
      </c>
      <c r="CN85" s="8">
        <v>93440</v>
      </c>
      <c r="CO85" s="8">
        <v>0</v>
      </c>
      <c r="CP85" s="8">
        <v>6530</v>
      </c>
      <c r="CQ85" s="8">
        <v>690</v>
      </c>
      <c r="CR85" s="8">
        <v>31616</v>
      </c>
      <c r="CS85" s="8">
        <v>223260</v>
      </c>
      <c r="CT85" s="8">
        <v>33072</v>
      </c>
      <c r="CU85" s="8">
        <v>8387</v>
      </c>
      <c r="CV85" s="8">
        <v>248694</v>
      </c>
      <c r="CW85" s="8">
        <v>-63</v>
      </c>
      <c r="CX85" s="8">
        <v>37249</v>
      </c>
      <c r="CY85" s="8">
        <v>327339</v>
      </c>
      <c r="CZ85" s="8">
        <v>0</v>
      </c>
      <c r="DA85" s="8">
        <v>327339</v>
      </c>
      <c r="DB85" s="8">
        <v>550599</v>
      </c>
      <c r="DC85" s="8"/>
      <c r="DD85" s="8">
        <v>106.3348</v>
      </c>
      <c r="DE85" s="8">
        <v>106.33519</v>
      </c>
      <c r="DF85" s="8">
        <v>3078.3694500000001</v>
      </c>
      <c r="DG85" s="8">
        <v>126063</v>
      </c>
      <c r="DH85" s="8">
        <v>106725</v>
      </c>
      <c r="DI85" s="8">
        <v>6530</v>
      </c>
      <c r="DJ85" s="8">
        <v>0</v>
      </c>
      <c r="DK85" s="8">
        <v>0</v>
      </c>
      <c r="DL85" s="8">
        <v>0</v>
      </c>
      <c r="DM85" s="8">
        <v>18024</v>
      </c>
      <c r="DN85" s="8">
        <v>1026</v>
      </c>
      <c r="DO85" s="8">
        <v>5207</v>
      </c>
      <c r="DP85" s="8">
        <v>0</v>
      </c>
      <c r="DQ85" s="8">
        <v>0</v>
      </c>
      <c r="DR85" s="8">
        <v>0</v>
      </c>
      <c r="DS85" s="8">
        <v>0</v>
      </c>
      <c r="DT85" s="8">
        <v>5799</v>
      </c>
      <c r="DU85" s="8">
        <v>0</v>
      </c>
      <c r="DV85" s="8"/>
      <c r="DW85" s="8">
        <v>21064</v>
      </c>
      <c r="DX85" s="8">
        <v>36075</v>
      </c>
      <c r="DY85" s="8">
        <v>0</v>
      </c>
      <c r="DZ85" s="8">
        <v>36075</v>
      </c>
      <c r="EA85" s="8">
        <v>0</v>
      </c>
      <c r="EB85" s="8">
        <v>0</v>
      </c>
      <c r="EC85" s="8">
        <v>421</v>
      </c>
      <c r="ED85" s="8">
        <v>0</v>
      </c>
      <c r="EE85" s="8">
        <v>0</v>
      </c>
      <c r="EF85" s="8">
        <v>0</v>
      </c>
      <c r="EG85" s="8">
        <v>-6877</v>
      </c>
      <c r="EH85" s="8">
        <v>-8959</v>
      </c>
      <c r="EI85" s="8">
        <v>-5649</v>
      </c>
      <c r="EJ85" s="8">
        <v>-271</v>
      </c>
      <c r="EK85" s="8">
        <v>-3189</v>
      </c>
      <c r="EL85" s="8">
        <v>32615</v>
      </c>
      <c r="EM85" s="8">
        <v>-34610</v>
      </c>
      <c r="EN85" s="8">
        <v>290</v>
      </c>
      <c r="EO85" s="8">
        <v>0</v>
      </c>
      <c r="EP85" s="8">
        <v>0</v>
      </c>
      <c r="EQ85" s="8">
        <v>0</v>
      </c>
      <c r="ER85" s="8">
        <v>-2690</v>
      </c>
      <c r="ES85" s="8">
        <v>0</v>
      </c>
      <c r="ET85" s="8">
        <v>-3001</v>
      </c>
      <c r="EU85" s="8">
        <v>-40011</v>
      </c>
      <c r="EV85" s="8">
        <v>12445</v>
      </c>
      <c r="EW85" s="8">
        <v>27983</v>
      </c>
      <c r="EX85" s="8">
        <v>40428</v>
      </c>
      <c r="EY85" s="8">
        <v>-2000</v>
      </c>
      <c r="EZ85" s="8">
        <v>-23671</v>
      </c>
      <c r="FA85" s="8">
        <v>-25671</v>
      </c>
      <c r="FB85" s="8">
        <v>0</v>
      </c>
      <c r="FC85" s="8">
        <v>-17</v>
      </c>
      <c r="FD85" s="8">
        <v>0</v>
      </c>
      <c r="FE85" s="8">
        <v>-5847</v>
      </c>
      <c r="FF85" s="8">
        <v>-5847</v>
      </c>
      <c r="FG85" s="8">
        <v>0</v>
      </c>
      <c r="FH85" s="8">
        <v>-59</v>
      </c>
      <c r="FI85" s="8">
        <v>8834</v>
      </c>
      <c r="FJ85" s="8">
        <v>-54</v>
      </c>
      <c r="FK85" s="8">
        <v>1383</v>
      </c>
      <c r="FL85" s="8"/>
      <c r="FM85" s="8">
        <v>668</v>
      </c>
      <c r="FN85" s="8">
        <v>6878</v>
      </c>
      <c r="FO85" s="8">
        <v>-7267.375</v>
      </c>
      <c r="FP85" s="8">
        <v>-6847.375</v>
      </c>
      <c r="FQ85" s="8">
        <v>19458</v>
      </c>
      <c r="FR85" s="8">
        <v>14757</v>
      </c>
      <c r="FS85" s="8" t="s">
        <v>4127</v>
      </c>
      <c r="FT85" s="9">
        <v>43555</v>
      </c>
      <c r="FU85" s="8">
        <v>12</v>
      </c>
      <c r="FV85" s="8">
        <v>528492.21614000003</v>
      </c>
      <c r="FW85" s="8">
        <v>-0.54608000000000001</v>
      </c>
      <c r="FX85" s="8">
        <v>0.28498000000000001</v>
      </c>
      <c r="FY85" s="8">
        <v>0.49382999999999999</v>
      </c>
      <c r="FZ85" s="8">
        <v>0.65515000000000001</v>
      </c>
      <c r="GA85" s="33">
        <f t="shared" si="16"/>
        <v>2019</v>
      </c>
      <c r="GB85" s="10">
        <f t="shared" si="17"/>
        <v>3</v>
      </c>
      <c r="GC85" s="10">
        <v>0.36726999999999999</v>
      </c>
      <c r="GD85" s="10">
        <v>0.43219000000000002</v>
      </c>
    </row>
    <row r="86" spans="1:186">
      <c r="A86" s="8" t="str">
        <f t="shared" si="18"/>
        <v>東邦ガス</v>
      </c>
      <c r="B86" s="8" t="str">
        <f t="shared" si="19"/>
        <v>TSE:9533</v>
      </c>
      <c r="C86" s="8" t="str">
        <f>CONCATENATE("FY",RIGHT(Assumptions!D$8,4))</f>
        <v>FY2020</v>
      </c>
      <c r="D86" s="10">
        <f t="shared" si="15"/>
        <v>2019</v>
      </c>
      <c r="E86" s="8">
        <v>485623</v>
      </c>
      <c r="F86" s="8">
        <v>0</v>
      </c>
      <c r="G86" s="8">
        <v>485623</v>
      </c>
      <c r="H86" s="8">
        <v>330092</v>
      </c>
      <c r="I86" s="8">
        <v>155531</v>
      </c>
      <c r="J86" s="8">
        <v>134179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34179</v>
      </c>
      <c r="Q86" s="8">
        <v>21352</v>
      </c>
      <c r="R86" s="8">
        <v>-821</v>
      </c>
      <c r="S86" s="8">
        <v>2283</v>
      </c>
      <c r="T86" s="8">
        <v>1462</v>
      </c>
      <c r="U86" s="8">
        <v>0</v>
      </c>
      <c r="V86" s="8">
        <v>0</v>
      </c>
      <c r="W86" s="8">
        <v>1948</v>
      </c>
      <c r="X86" s="8">
        <v>24762</v>
      </c>
      <c r="Y86" s="8">
        <v>0</v>
      </c>
      <c r="Z86" s="8">
        <v>1157</v>
      </c>
      <c r="AA86" s="8">
        <v>0</v>
      </c>
      <c r="AB86" s="8">
        <v>-2526</v>
      </c>
      <c r="AC86" s="8">
        <v>0</v>
      </c>
      <c r="AD86" s="8">
        <v>23393</v>
      </c>
      <c r="AE86" s="8">
        <v>7127</v>
      </c>
      <c r="AF86" s="8">
        <v>16266</v>
      </c>
      <c r="AG86" s="8">
        <v>0</v>
      </c>
      <c r="AH86" s="8">
        <v>0</v>
      </c>
      <c r="AI86" s="8">
        <v>16266</v>
      </c>
      <c r="AJ86" s="8">
        <v>0</v>
      </c>
      <c r="AK86" s="8">
        <v>16266</v>
      </c>
      <c r="AL86" s="8">
        <v>0</v>
      </c>
      <c r="AM86" s="8"/>
      <c r="AN86" s="8">
        <v>153.61909</v>
      </c>
      <c r="AO86" s="8">
        <v>153.61909</v>
      </c>
      <c r="AP86" s="8">
        <v>105.88527999999999</v>
      </c>
      <c r="AQ86" s="8">
        <v>153.61909</v>
      </c>
      <c r="AR86" s="8">
        <v>153.61909</v>
      </c>
      <c r="AS86" s="8">
        <v>105.88527999999999</v>
      </c>
      <c r="AT86" s="8">
        <v>55</v>
      </c>
      <c r="AU86" s="1">
        <v>0.358416328538055</v>
      </c>
      <c r="AV86" s="8"/>
      <c r="AW86" s="8">
        <v>58909</v>
      </c>
      <c r="AX86" s="8">
        <v>21352</v>
      </c>
      <c r="AY86" s="8">
        <v>21352</v>
      </c>
      <c r="AZ86" s="1">
        <v>0.304663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606</v>
      </c>
      <c r="BG86" s="8">
        <v>0</v>
      </c>
      <c r="BH86" s="8">
        <v>0</v>
      </c>
      <c r="BI86" s="8">
        <v>0</v>
      </c>
      <c r="BJ86" s="8"/>
      <c r="BK86" s="8"/>
      <c r="BL86" s="8">
        <v>34702</v>
      </c>
      <c r="BM86" s="8">
        <v>0</v>
      </c>
      <c r="BN86" s="8">
        <v>34702</v>
      </c>
      <c r="BO86" s="8">
        <v>68947</v>
      </c>
      <c r="BP86" s="8">
        <v>68947</v>
      </c>
      <c r="BQ86" s="8">
        <v>23912</v>
      </c>
      <c r="BR86" s="8">
        <v>0</v>
      </c>
      <c r="BS86" s="8">
        <v>4920</v>
      </c>
      <c r="BT86" s="8">
        <v>132481</v>
      </c>
      <c r="BU86" s="8">
        <v>0</v>
      </c>
      <c r="BV86" s="8">
        <v>0</v>
      </c>
      <c r="BW86" s="8">
        <v>311068</v>
      </c>
      <c r="BX86" s="8">
        <v>88867</v>
      </c>
      <c r="BY86" s="8">
        <v>0</v>
      </c>
      <c r="BZ86" s="8">
        <v>10829</v>
      </c>
      <c r="CA86" s="8">
        <v>7754</v>
      </c>
      <c r="CB86" s="8">
        <v>13755</v>
      </c>
      <c r="CC86" s="8">
        <v>2</v>
      </c>
      <c r="CD86" s="8">
        <v>564756</v>
      </c>
      <c r="CE86" s="8"/>
      <c r="CF86" s="8">
        <v>23432</v>
      </c>
      <c r="CG86" s="8">
        <v>0</v>
      </c>
      <c r="CH86" s="8">
        <v>6862</v>
      </c>
      <c r="CI86" s="8">
        <v>13653</v>
      </c>
      <c r="CJ86" s="8">
        <v>176</v>
      </c>
      <c r="CK86" s="8">
        <v>6480</v>
      </c>
      <c r="CL86" s="8">
        <v>47118</v>
      </c>
      <c r="CM86" s="8">
        <v>97721</v>
      </c>
      <c r="CN86" s="8">
        <v>106541</v>
      </c>
      <c r="CO86" s="8">
        <v>0</v>
      </c>
      <c r="CP86" s="8">
        <v>7959</v>
      </c>
      <c r="CQ86" s="8">
        <v>649</v>
      </c>
      <c r="CR86" s="8">
        <v>29119</v>
      </c>
      <c r="CS86" s="8">
        <v>241989</v>
      </c>
      <c r="CT86" s="8">
        <v>33072</v>
      </c>
      <c r="CU86" s="8">
        <v>8387</v>
      </c>
      <c r="CV86" s="8">
        <v>256066</v>
      </c>
      <c r="CW86" s="8">
        <v>-11</v>
      </c>
      <c r="CX86" s="8">
        <v>25253</v>
      </c>
      <c r="CY86" s="8">
        <v>322767</v>
      </c>
      <c r="CZ86" s="8">
        <v>0</v>
      </c>
      <c r="DA86" s="8">
        <v>322767</v>
      </c>
      <c r="DB86" s="8">
        <v>564756</v>
      </c>
      <c r="DC86" s="8"/>
      <c r="DD86" s="8">
        <v>105.60263999999999</v>
      </c>
      <c r="DE86" s="8">
        <v>105.60351</v>
      </c>
      <c r="DF86" s="8">
        <v>3056.4040300000001</v>
      </c>
      <c r="DG86" s="8">
        <v>127232</v>
      </c>
      <c r="DH86" s="8">
        <v>92530</v>
      </c>
      <c r="DI86" s="8">
        <v>7636</v>
      </c>
      <c r="DJ86" s="8">
        <v>0</v>
      </c>
      <c r="DK86" s="8">
        <v>0</v>
      </c>
      <c r="DL86" s="8">
        <v>0</v>
      </c>
      <c r="DM86" s="8">
        <v>17332</v>
      </c>
      <c r="DN86" s="8">
        <v>1107</v>
      </c>
      <c r="DO86" s="8">
        <v>5471</v>
      </c>
      <c r="DP86" s="8">
        <v>0</v>
      </c>
      <c r="DQ86" s="8">
        <v>0</v>
      </c>
      <c r="DR86" s="8">
        <v>0</v>
      </c>
      <c r="DS86" s="8">
        <v>0</v>
      </c>
      <c r="DT86" s="8">
        <v>6198</v>
      </c>
      <c r="DU86" s="8">
        <v>0</v>
      </c>
      <c r="DV86" s="8"/>
      <c r="DW86" s="8">
        <v>23393</v>
      </c>
      <c r="DX86" s="8">
        <v>37557</v>
      </c>
      <c r="DY86" s="8">
        <v>0</v>
      </c>
      <c r="DZ86" s="8">
        <v>37557</v>
      </c>
      <c r="EA86" s="8">
        <v>0</v>
      </c>
      <c r="EB86" s="8">
        <v>2526</v>
      </c>
      <c r="EC86" s="8">
        <v>-1157</v>
      </c>
      <c r="ED86" s="8">
        <v>0</v>
      </c>
      <c r="EE86" s="8">
        <v>0</v>
      </c>
      <c r="EF86" s="8">
        <v>0</v>
      </c>
      <c r="EG86" s="8">
        <v>-4734</v>
      </c>
      <c r="EH86" s="8">
        <v>1354</v>
      </c>
      <c r="EI86" s="8">
        <v>1140</v>
      </c>
      <c r="EJ86" s="8">
        <v>2777</v>
      </c>
      <c r="EK86" s="8">
        <v>5520</v>
      </c>
      <c r="EL86" s="8">
        <v>68376</v>
      </c>
      <c r="EM86" s="8">
        <v>-33566</v>
      </c>
      <c r="EN86" s="8">
        <v>243</v>
      </c>
      <c r="EO86" s="8">
        <v>-6412</v>
      </c>
      <c r="EP86" s="8">
        <v>0</v>
      </c>
      <c r="EQ86" s="8">
        <v>0</v>
      </c>
      <c r="ER86" s="8">
        <v>48</v>
      </c>
      <c r="ES86" s="8">
        <v>0</v>
      </c>
      <c r="ET86" s="8">
        <v>-3262</v>
      </c>
      <c r="EU86" s="8">
        <v>-42949</v>
      </c>
      <c r="EV86" s="8">
        <v>0</v>
      </c>
      <c r="EW86" s="8">
        <v>26004</v>
      </c>
      <c r="EX86" s="8">
        <v>26004</v>
      </c>
      <c r="EY86" s="8">
        <v>-12437</v>
      </c>
      <c r="EZ86" s="8">
        <v>-15569</v>
      </c>
      <c r="FA86" s="8">
        <v>-28006</v>
      </c>
      <c r="FB86" s="8">
        <v>0</v>
      </c>
      <c r="FC86" s="8">
        <v>-3012</v>
      </c>
      <c r="FD86" s="8">
        <v>0</v>
      </c>
      <c r="FE86" s="8">
        <v>-5830</v>
      </c>
      <c r="FF86" s="8">
        <v>-5830</v>
      </c>
      <c r="FG86" s="8">
        <v>0</v>
      </c>
      <c r="FH86" s="8">
        <v>114</v>
      </c>
      <c r="FI86" s="8">
        <v>-10730</v>
      </c>
      <c r="FJ86" s="8">
        <v>22</v>
      </c>
      <c r="FK86" s="8">
        <v>14718</v>
      </c>
      <c r="FL86" s="8"/>
      <c r="FM86" s="8">
        <v>769</v>
      </c>
      <c r="FN86" s="8">
        <v>4787</v>
      </c>
      <c r="FO86" s="8">
        <v>35718.875</v>
      </c>
      <c r="FP86" s="8">
        <v>36232</v>
      </c>
      <c r="FQ86" s="8">
        <v>-18896</v>
      </c>
      <c r="FR86" s="8">
        <v>-2002</v>
      </c>
      <c r="FS86" s="8" t="s">
        <v>4127</v>
      </c>
      <c r="FT86" s="9">
        <v>43921</v>
      </c>
      <c r="FU86" s="8">
        <v>12</v>
      </c>
      <c r="FV86" s="8">
        <v>517459.52649999998</v>
      </c>
      <c r="FW86" s="8">
        <v>4.5844100000000001</v>
      </c>
      <c r="FX86" s="8">
        <v>-0.13375000000000001</v>
      </c>
      <c r="FY86" s="8">
        <v>9.8640000000000005E-2</v>
      </c>
      <c r="FZ86" s="8">
        <v>-2.3470000000000001E-2</v>
      </c>
      <c r="GA86" s="33">
        <f t="shared" si="16"/>
        <v>2020</v>
      </c>
      <c r="GB86" s="10">
        <f t="shared" si="17"/>
        <v>3</v>
      </c>
      <c r="GC86" s="10">
        <v>0.36503999999999998</v>
      </c>
      <c r="GD86" s="10">
        <v>0.10327</v>
      </c>
    </row>
    <row r="87" spans="1:186">
      <c r="A87" s="10" t="str">
        <f>Assumptions!C9</f>
        <v>Phillips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4128</v>
      </c>
      <c r="FT87" s="9">
        <v>39813</v>
      </c>
      <c r="FU87" s="8">
        <v>12</v>
      </c>
      <c r="FV87" s="8" t="e">
        <v>#N/A</v>
      </c>
      <c r="FW87" s="8">
        <v>1.49254</v>
      </c>
      <c r="FX87" s="8">
        <v>0</v>
      </c>
      <c r="FY87" s="8">
        <v>0</v>
      </c>
      <c r="FZ87" s="8">
        <v>0</v>
      </c>
      <c r="GA87" s="33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4128</v>
      </c>
      <c r="FT88" s="9">
        <v>40178</v>
      </c>
      <c r="FU88" s="8">
        <v>12</v>
      </c>
      <c r="FV88" s="8" t="e">
        <v>#N/A</v>
      </c>
      <c r="FW88" s="8">
        <v>1.49254</v>
      </c>
      <c r="FX88" s="8">
        <v>0</v>
      </c>
      <c r="FY88" s="8">
        <v>0</v>
      </c>
      <c r="FZ88" s="8">
        <v>0</v>
      </c>
      <c r="GA88" s="33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4128</v>
      </c>
      <c r="FT89" s="9">
        <v>40543</v>
      </c>
      <c r="FU89" s="8">
        <v>12</v>
      </c>
      <c r="FV89" s="8" t="e">
        <v>#N/A</v>
      </c>
      <c r="FW89" s="8">
        <v>1.49254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4128</v>
      </c>
      <c r="FT90" s="9">
        <v>40908</v>
      </c>
      <c r="FU90" s="8">
        <v>12</v>
      </c>
      <c r="FV90" s="8" t="e">
        <v>#N/A</v>
      </c>
      <c r="FW90" s="8">
        <v>1.49254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4128</v>
      </c>
      <c r="FT91" s="9">
        <v>41274</v>
      </c>
      <c r="FU91" s="8">
        <v>12</v>
      </c>
      <c r="FV91" s="8">
        <v>33230.3243</v>
      </c>
      <c r="FW91" s="8">
        <v>1.4731099999999999</v>
      </c>
      <c r="FX91" s="8">
        <v>0</v>
      </c>
      <c r="FY91" s="8">
        <v>0</v>
      </c>
      <c r="FZ91" s="8">
        <v>1.2121</v>
      </c>
      <c r="GA91" s="33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4128</v>
      </c>
      <c r="FT92" s="9">
        <v>41639</v>
      </c>
      <c r="FU92" s="8">
        <v>12</v>
      </c>
      <c r="FV92" s="8">
        <v>46242.245309999998</v>
      </c>
      <c r="FW92" s="8">
        <v>1.3898299999999999</v>
      </c>
      <c r="FX92" s="8">
        <v>0</v>
      </c>
      <c r="FY92" s="8">
        <v>1.21041</v>
      </c>
      <c r="FZ92" s="8">
        <v>1.27667</v>
      </c>
      <c r="GA92" s="33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4128</v>
      </c>
      <c r="FT93" s="9">
        <v>42004</v>
      </c>
      <c r="FU93" s="8">
        <v>12</v>
      </c>
      <c r="FV93" s="8">
        <v>39686.910920000002</v>
      </c>
      <c r="FW93" s="8">
        <v>1.42072</v>
      </c>
      <c r="FX93" s="8">
        <v>1.80924</v>
      </c>
      <c r="FY93" s="8">
        <v>1.48248</v>
      </c>
      <c r="FZ93" s="8">
        <v>1.6231199999999999</v>
      </c>
      <c r="GA93" s="33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4128</v>
      </c>
      <c r="FT94" s="9">
        <v>42369</v>
      </c>
      <c r="FU94" s="8">
        <v>12</v>
      </c>
      <c r="FV94" s="8">
        <v>43635.414900000003</v>
      </c>
      <c r="FW94" s="8">
        <v>1.4691399999999999</v>
      </c>
      <c r="FX94" s="8">
        <v>1.57406</v>
      </c>
      <c r="FY94" s="8">
        <v>1.49058</v>
      </c>
      <c r="FZ94" s="8">
        <v>1.42859</v>
      </c>
      <c r="GA94" s="33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4128</v>
      </c>
      <c r="FT95" s="9">
        <v>42735</v>
      </c>
      <c r="FU95" s="8">
        <v>12</v>
      </c>
      <c r="FV95" s="8">
        <v>45006.666210000003</v>
      </c>
      <c r="FW95" s="8">
        <v>1.56816</v>
      </c>
      <c r="FX95" s="8">
        <v>1.3935900000000001</v>
      </c>
      <c r="FY95" s="8">
        <v>1.2383500000000001</v>
      </c>
      <c r="FZ95" s="8">
        <v>0.88346999999999998</v>
      </c>
      <c r="GA95" s="33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4128</v>
      </c>
      <c r="FT96" s="9">
        <v>43100</v>
      </c>
      <c r="FU96" s="8">
        <v>12</v>
      </c>
      <c r="FV96" s="8">
        <v>51256.800260000004</v>
      </c>
      <c r="FW96" s="8">
        <v>1.61849</v>
      </c>
      <c r="FX96" s="8">
        <v>1.2270099999999999</v>
      </c>
      <c r="FY96" s="8">
        <v>0.84448999999999996</v>
      </c>
      <c r="FZ96" s="8">
        <v>0.70023999999999997</v>
      </c>
      <c r="GA96" s="33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4128</v>
      </c>
      <c r="FT97" s="9">
        <v>43465</v>
      </c>
      <c r="FU97" s="8">
        <v>12</v>
      </c>
      <c r="FV97" s="8">
        <v>39725.946400000001</v>
      </c>
      <c r="FW97" s="8">
        <v>1.9363699999999999</v>
      </c>
      <c r="FX97" s="8">
        <v>0.89641999999999999</v>
      </c>
      <c r="FY97" s="8">
        <v>0.87670000000000003</v>
      </c>
      <c r="FZ97" s="8">
        <v>0.88631000000000004</v>
      </c>
      <c r="GA97" s="33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4128</v>
      </c>
      <c r="FT98" s="9">
        <v>43830</v>
      </c>
      <c r="FU98" s="8">
        <v>12</v>
      </c>
      <c r="FV98" s="8">
        <v>49505.877540000001</v>
      </c>
      <c r="FW98" s="8">
        <v>1.95763</v>
      </c>
      <c r="FX98" s="8">
        <v>1.0951200000000001</v>
      </c>
      <c r="FY98" s="8">
        <v>1.0081800000000001</v>
      </c>
      <c r="FZ98" s="8">
        <v>1.3233200000000001</v>
      </c>
      <c r="GA98" s="33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Formosa Pet.</v>
      </c>
      <c r="B99" s="10" t="str">
        <f>Assumptions!B10</f>
        <v>TSEC:6505</v>
      </c>
      <c r="C99" s="8" t="str">
        <f>CONCATENATE("FY",RIGHT(Assumptions!D$10,4)-11)</f>
        <v>FY2008</v>
      </c>
      <c r="D99" s="10">
        <f t="shared" si="15"/>
        <v>2008</v>
      </c>
      <c r="E99" s="8">
        <v>841390.48300000001</v>
      </c>
      <c r="F99" s="8">
        <v>35760.146999999997</v>
      </c>
      <c r="G99" s="8">
        <v>877150.63</v>
      </c>
      <c r="H99" s="8">
        <v>850508.16700000002</v>
      </c>
      <c r="I99" s="8">
        <v>26642.463</v>
      </c>
      <c r="J99" s="8">
        <v>10654.468999999999</v>
      </c>
      <c r="K99" s="8">
        <v>0</v>
      </c>
      <c r="L99" s="8">
        <v>1.6859999999999999</v>
      </c>
      <c r="M99" s="8">
        <v>0</v>
      </c>
      <c r="N99" s="8">
        <v>0</v>
      </c>
      <c r="O99" s="8">
        <v>0</v>
      </c>
      <c r="P99" s="8">
        <v>10656.155000000001</v>
      </c>
      <c r="Q99" s="8">
        <v>15986.308000000001</v>
      </c>
      <c r="R99" s="8">
        <v>-5732.6059999999998</v>
      </c>
      <c r="S99" s="8">
        <v>2956.5</v>
      </c>
      <c r="T99" s="8">
        <v>-2776.1060000000002</v>
      </c>
      <c r="U99" s="8">
        <v>989.07</v>
      </c>
      <c r="V99" s="8">
        <v>-2043.864</v>
      </c>
      <c r="W99" s="8">
        <v>2073.944</v>
      </c>
      <c r="X99" s="8">
        <v>14229.352000000001</v>
      </c>
      <c r="Y99" s="8">
        <v>0</v>
      </c>
      <c r="Z99" s="8">
        <v>310.39</v>
      </c>
      <c r="AA99" s="8">
        <v>-54.534999999999997</v>
      </c>
      <c r="AB99" s="8">
        <v>-24.83</v>
      </c>
      <c r="AC99" s="8">
        <v>0</v>
      </c>
      <c r="AD99" s="8">
        <v>14460.377</v>
      </c>
      <c r="AE99" s="8">
        <v>-735.625</v>
      </c>
      <c r="AF99" s="8">
        <v>15196.002</v>
      </c>
      <c r="AG99" s="8">
        <v>0</v>
      </c>
      <c r="AH99" s="8">
        <v>0</v>
      </c>
      <c r="AI99" s="8">
        <v>15196.002</v>
      </c>
      <c r="AJ99" s="8">
        <v>-2.68</v>
      </c>
      <c r="AK99" s="8">
        <v>15193.322</v>
      </c>
      <c r="AL99" s="8">
        <v>0</v>
      </c>
      <c r="AM99" s="8"/>
      <c r="AN99" s="8">
        <v>1.59494</v>
      </c>
      <c r="AO99" s="8">
        <v>1.59494</v>
      </c>
      <c r="AP99" s="8">
        <v>9525.9599999999991</v>
      </c>
      <c r="AQ99" s="8">
        <v>1.59494</v>
      </c>
      <c r="AR99" s="8">
        <v>1.59494</v>
      </c>
      <c r="AS99" s="8">
        <v>9525.9599999999991</v>
      </c>
      <c r="AT99" s="8">
        <v>1.165</v>
      </c>
      <c r="AU99" s="1">
        <v>4.0787253768464904</v>
      </c>
      <c r="AV99" s="8"/>
      <c r="AW99" s="8">
        <v>51535.519</v>
      </c>
      <c r="AX99" s="8">
        <v>15986.308000000001</v>
      </c>
      <c r="AY99" s="8">
        <v>15986.308000000001</v>
      </c>
      <c r="AZ99" s="1">
        <v>-2146826273</v>
      </c>
      <c r="BA99" s="9">
        <v>39813</v>
      </c>
      <c r="BB99" s="8"/>
      <c r="BC99" s="8">
        <v>0</v>
      </c>
      <c r="BD99" s="8">
        <v>7202.2849999999999</v>
      </c>
      <c r="BE99" s="8">
        <v>3452.1840000000002</v>
      </c>
      <c r="BF99" s="8">
        <v>1.6859999999999999</v>
      </c>
      <c r="BG99" s="8">
        <v>0</v>
      </c>
      <c r="BH99" s="8">
        <v>12.95814</v>
      </c>
      <c r="BI99" s="8">
        <v>43.279870000000003</v>
      </c>
      <c r="BJ99" s="8"/>
      <c r="BK99" s="8"/>
      <c r="BL99" s="8">
        <v>1852.5070000000001</v>
      </c>
      <c r="BM99" s="8">
        <v>10504.315000000001</v>
      </c>
      <c r="BN99" s="8">
        <v>12414.79</v>
      </c>
      <c r="BO99" s="8">
        <v>29054.307000000001</v>
      </c>
      <c r="BP99" s="8">
        <v>70217.096999999994</v>
      </c>
      <c r="BQ99" s="8">
        <v>52901.459000000003</v>
      </c>
      <c r="BR99" s="8">
        <v>3210.7150000000001</v>
      </c>
      <c r="BS99" s="8">
        <v>3038.2429999999999</v>
      </c>
      <c r="BT99" s="8">
        <v>145274.65299999999</v>
      </c>
      <c r="BU99" s="8">
        <v>372152.326</v>
      </c>
      <c r="BV99" s="8">
        <v>-116500.35</v>
      </c>
      <c r="BW99" s="8">
        <v>255651.976</v>
      </c>
      <c r="BX99" s="8">
        <v>14439.669</v>
      </c>
      <c r="BY99" s="8">
        <v>0</v>
      </c>
      <c r="BZ99" s="8">
        <v>0</v>
      </c>
      <c r="CA99" s="8">
        <v>0</v>
      </c>
      <c r="CB99" s="8">
        <v>4033.2069999999999</v>
      </c>
      <c r="CC99" s="8">
        <v>5424.451</v>
      </c>
      <c r="CD99" s="8">
        <v>431625.299</v>
      </c>
      <c r="CE99" s="8"/>
      <c r="CF99" s="8">
        <v>16057.593999999999</v>
      </c>
      <c r="CG99" s="8">
        <v>6442.1120000000001</v>
      </c>
      <c r="CH99" s="8">
        <v>35787.998</v>
      </c>
      <c r="CI99" s="8">
        <v>34824.203999999998</v>
      </c>
      <c r="CJ99" s="8">
        <v>0</v>
      </c>
      <c r="CK99" s="8">
        <v>0</v>
      </c>
      <c r="CL99" s="8">
        <v>2075.0920000000001</v>
      </c>
      <c r="CM99" s="8">
        <v>95187</v>
      </c>
      <c r="CN99" s="8">
        <v>138669.29500000001</v>
      </c>
      <c r="CO99" s="8">
        <v>0</v>
      </c>
      <c r="CP99" s="8">
        <v>1969.0940000000001</v>
      </c>
      <c r="CQ99" s="8">
        <v>0</v>
      </c>
      <c r="CR99" s="8">
        <v>1764.289</v>
      </c>
      <c r="CS99" s="8">
        <v>237589.67800000001</v>
      </c>
      <c r="CT99" s="8">
        <v>92485.044999999998</v>
      </c>
      <c r="CU99" s="8">
        <v>31243.284</v>
      </c>
      <c r="CV99" s="8">
        <v>71112.588000000003</v>
      </c>
      <c r="CW99" s="8">
        <v>0</v>
      </c>
      <c r="CX99" s="8">
        <v>-836.16200000000003</v>
      </c>
      <c r="CY99" s="8">
        <v>194004.755</v>
      </c>
      <c r="CZ99" s="8">
        <v>30.866</v>
      </c>
      <c r="DA99" s="8">
        <v>194035.62100000001</v>
      </c>
      <c r="DB99" s="8">
        <v>431625.299</v>
      </c>
      <c r="DC99" s="8"/>
      <c r="DD99" s="8">
        <v>9525.9601500000008</v>
      </c>
      <c r="DE99" s="8">
        <v>9525.9601500000008</v>
      </c>
      <c r="DF99" s="8">
        <v>20.3659</v>
      </c>
      <c r="DG99" s="8">
        <v>209281.497</v>
      </c>
      <c r="DH99" s="8">
        <v>196866.70699999999</v>
      </c>
      <c r="DI99" s="8">
        <v>0</v>
      </c>
      <c r="DJ99" s="8">
        <v>449.904</v>
      </c>
      <c r="DK99" s="8">
        <v>30.866</v>
      </c>
      <c r="DL99" s="8">
        <v>12593.963</v>
      </c>
      <c r="DM99" s="8">
        <v>25710.297999999999</v>
      </c>
      <c r="DN99" s="8">
        <v>6481.5450000000001</v>
      </c>
      <c r="DO99" s="8">
        <v>20968.617999999999</v>
      </c>
      <c r="DP99" s="8">
        <v>19444.663</v>
      </c>
      <c r="DQ99" s="8">
        <v>38799.108</v>
      </c>
      <c r="DR99" s="8">
        <v>302675.04399999999</v>
      </c>
      <c r="DS99" s="8">
        <v>10866.69</v>
      </c>
      <c r="DT99" s="8">
        <v>6225</v>
      </c>
      <c r="DU99" s="8">
        <v>0</v>
      </c>
      <c r="DV99" s="8"/>
      <c r="DW99" s="8">
        <v>15193.322</v>
      </c>
      <c r="DX99" s="8">
        <v>35549.211000000003</v>
      </c>
      <c r="DY99" s="8">
        <v>0</v>
      </c>
      <c r="DZ99" s="8">
        <v>35549.211000000003</v>
      </c>
      <c r="EA99" s="8">
        <v>0</v>
      </c>
      <c r="EB99" s="8">
        <v>54.534999999999997</v>
      </c>
      <c r="EC99" s="8">
        <v>-310.39</v>
      </c>
      <c r="ED99" s="8">
        <v>27.79</v>
      </c>
      <c r="EE99" s="8">
        <v>429.62700000000001</v>
      </c>
      <c r="EF99" s="8">
        <v>0</v>
      </c>
      <c r="EG99" s="8">
        <v>8899.4740000000002</v>
      </c>
      <c r="EH99" s="8">
        <v>46106.313000000002</v>
      </c>
      <c r="EI99" s="8">
        <v>-7825.6390000000001</v>
      </c>
      <c r="EJ99" s="8">
        <v>-5374.1450000000004</v>
      </c>
      <c r="EK99" s="8">
        <v>-558.928</v>
      </c>
      <c r="EL99" s="8">
        <v>80464.554000000004</v>
      </c>
      <c r="EM99" s="8">
        <v>-12989.746999999999</v>
      </c>
      <c r="EN99" s="8">
        <v>184.01499999999999</v>
      </c>
      <c r="EO99" s="8">
        <v>0</v>
      </c>
      <c r="EP99" s="8">
        <v>0</v>
      </c>
      <c r="EQ99" s="8">
        <v>0</v>
      </c>
      <c r="ER99" s="8">
        <v>-28029.054</v>
      </c>
      <c r="ES99" s="8">
        <v>0</v>
      </c>
      <c r="ET99" s="8">
        <v>-6070.5379999999996</v>
      </c>
      <c r="EU99" s="8">
        <v>-46905.324000000001</v>
      </c>
      <c r="EV99" s="8">
        <v>22296.657999999999</v>
      </c>
      <c r="EW99" s="8">
        <v>66653.332999999999</v>
      </c>
      <c r="EX99" s="8">
        <v>88949.990999999995</v>
      </c>
      <c r="EY99" s="8">
        <v>-14076.4</v>
      </c>
      <c r="EZ99" s="8">
        <v>-54032.411999999997</v>
      </c>
      <c r="FA99" s="8">
        <v>-68108.812000000005</v>
      </c>
      <c r="FB99" s="8">
        <v>0</v>
      </c>
      <c r="FC99" s="8">
        <v>0</v>
      </c>
      <c r="FD99" s="8">
        <v>-61969.387999999999</v>
      </c>
      <c r="FE99" s="8">
        <v>0</v>
      </c>
      <c r="FF99" s="8">
        <v>-61969.387999999999</v>
      </c>
      <c r="FG99" s="8">
        <v>0</v>
      </c>
      <c r="FH99" s="8">
        <v>-2586.2460000000001</v>
      </c>
      <c r="FI99" s="8">
        <v>-43714.455000000002</v>
      </c>
      <c r="FJ99" s="8">
        <v>0</v>
      </c>
      <c r="FK99" s="8">
        <v>-10155.225</v>
      </c>
      <c r="FL99" s="8"/>
      <c r="FM99" s="8">
        <v>5440.616</v>
      </c>
      <c r="FN99" s="8">
        <v>17309.691999999999</v>
      </c>
      <c r="FO99" s="8">
        <v>34959.00275</v>
      </c>
      <c r="FP99" s="8">
        <v>38541.881500000003</v>
      </c>
      <c r="FQ99" s="8">
        <v>-3227.9079999999999</v>
      </c>
      <c r="FR99" s="8">
        <v>20841.179</v>
      </c>
      <c r="FS99" s="8" t="s">
        <v>4129</v>
      </c>
      <c r="FT99" s="9">
        <v>39813</v>
      </c>
      <c r="FU99" s="8">
        <v>12</v>
      </c>
      <c r="FV99" s="8">
        <v>627048.63216000004</v>
      </c>
      <c r="FW99" s="8">
        <v>0.56574000000000002</v>
      </c>
      <c r="FX99" s="8">
        <v>0.34923999999999999</v>
      </c>
      <c r="FY99" s="8">
        <v>0.27799000000000001</v>
      </c>
      <c r="FZ99" s="8">
        <v>0.16716</v>
      </c>
      <c r="GA99" s="33">
        <f t="shared" si="16"/>
        <v>2008</v>
      </c>
      <c r="GB99" s="10">
        <f t="shared" si="17"/>
        <v>12</v>
      </c>
      <c r="GC99" s="10">
        <v>0.67303000000000002</v>
      </c>
      <c r="GD99" s="10">
        <v>0.63751999999999998</v>
      </c>
    </row>
    <row r="100" spans="1:186">
      <c r="A100" s="8" t="str">
        <f t="shared" ref="A100:A110" si="22">A99</f>
        <v>Formosa Pet.</v>
      </c>
      <c r="B100" s="8" t="str">
        <f t="shared" ref="B100:B110" si="23">B99</f>
        <v>TSEC:6505</v>
      </c>
      <c r="C100" s="8" t="str">
        <f>CONCATENATE("FY",RIGHT(Assumptions!D$10,4)-10)</f>
        <v>FY2009</v>
      </c>
      <c r="D100" s="10">
        <f t="shared" si="15"/>
        <v>2009</v>
      </c>
      <c r="E100" s="8">
        <v>593333.67700000003</v>
      </c>
      <c r="F100" s="8">
        <v>42264.601000000002</v>
      </c>
      <c r="G100" s="8">
        <v>635598.27800000005</v>
      </c>
      <c r="H100" s="8">
        <v>580215.99100000004</v>
      </c>
      <c r="I100" s="8">
        <v>55382.286999999997</v>
      </c>
      <c r="J100" s="8">
        <v>9468.9369999999999</v>
      </c>
      <c r="K100" s="8">
        <v>0</v>
      </c>
      <c r="L100" s="8">
        <v>2.1840000000000002</v>
      </c>
      <c r="M100" s="8">
        <v>0</v>
      </c>
      <c r="N100" s="8">
        <v>0</v>
      </c>
      <c r="O100" s="8">
        <v>0</v>
      </c>
      <c r="P100" s="8">
        <v>9471.1209999999992</v>
      </c>
      <c r="Q100" s="8">
        <v>45911.165999999997</v>
      </c>
      <c r="R100" s="8">
        <v>-3825.0709999999999</v>
      </c>
      <c r="S100" s="8">
        <v>658.351</v>
      </c>
      <c r="T100" s="8">
        <v>-3166.72</v>
      </c>
      <c r="U100" s="8">
        <v>2452.0340000000001</v>
      </c>
      <c r="V100" s="8">
        <v>1051.501</v>
      </c>
      <c r="W100" s="8">
        <v>1767.982</v>
      </c>
      <c r="X100" s="8">
        <v>48015.963000000003</v>
      </c>
      <c r="Y100" s="8">
        <v>0</v>
      </c>
      <c r="Z100" s="8">
        <v>78.75</v>
      </c>
      <c r="AA100" s="8">
        <v>3.2509999999999999</v>
      </c>
      <c r="AB100" s="8">
        <v>-24</v>
      </c>
      <c r="AC100" s="8">
        <v>0</v>
      </c>
      <c r="AD100" s="8">
        <v>48073.964</v>
      </c>
      <c r="AE100" s="8">
        <v>4142.5600000000004</v>
      </c>
      <c r="AF100" s="8">
        <v>43931.404000000002</v>
      </c>
      <c r="AG100" s="8">
        <v>0</v>
      </c>
      <c r="AH100" s="8">
        <v>-4734.9059999999999</v>
      </c>
      <c r="AI100" s="8">
        <v>39196.498</v>
      </c>
      <c r="AJ100" s="8">
        <v>-4.1520000000000001</v>
      </c>
      <c r="AK100" s="8">
        <v>39192.345999999998</v>
      </c>
      <c r="AL100" s="8">
        <v>0</v>
      </c>
      <c r="AM100" s="8"/>
      <c r="AN100" s="8">
        <v>4.1142700000000003</v>
      </c>
      <c r="AO100" s="8">
        <v>4.6113200000000001</v>
      </c>
      <c r="AP100" s="8">
        <v>9525.9599999999991</v>
      </c>
      <c r="AQ100" s="8">
        <v>4.1142700000000003</v>
      </c>
      <c r="AR100" s="8">
        <v>4.6113200000000001</v>
      </c>
      <c r="AS100" s="8">
        <v>9525.9599999999991</v>
      </c>
      <c r="AT100" s="8">
        <v>3.8</v>
      </c>
      <c r="AU100" s="1">
        <v>0.28318332870402801</v>
      </c>
      <c r="AV100" s="8"/>
      <c r="AW100" s="8">
        <v>78303.364000000001</v>
      </c>
      <c r="AX100" s="8">
        <v>45911.165999999997</v>
      </c>
      <c r="AY100" s="8">
        <v>45911.165999999997</v>
      </c>
      <c r="AZ100" s="1">
        <v>8.6169999999999997E-2</v>
      </c>
      <c r="BA100" s="9">
        <v>40178</v>
      </c>
      <c r="BB100" s="8"/>
      <c r="BC100" s="8">
        <v>0</v>
      </c>
      <c r="BD100" s="8">
        <v>6389.1009999999997</v>
      </c>
      <c r="BE100" s="8">
        <v>3079.8359999999998</v>
      </c>
      <c r="BF100" s="8">
        <v>2.1840000000000002</v>
      </c>
      <c r="BG100" s="8">
        <v>0</v>
      </c>
      <c r="BH100" s="8">
        <v>15.209379999999999</v>
      </c>
      <c r="BI100" s="8">
        <v>82.30162</v>
      </c>
      <c r="BJ100" s="8"/>
      <c r="BK100" s="8"/>
      <c r="BL100" s="8">
        <v>5257.11</v>
      </c>
      <c r="BM100" s="8">
        <v>19269.159</v>
      </c>
      <c r="BN100" s="8">
        <v>24551.466</v>
      </c>
      <c r="BO100" s="8">
        <v>64251.311999999998</v>
      </c>
      <c r="BP100" s="8">
        <v>77775.312000000005</v>
      </c>
      <c r="BQ100" s="8">
        <v>71991.967000000004</v>
      </c>
      <c r="BR100" s="8">
        <v>2146.8420000000001</v>
      </c>
      <c r="BS100" s="8">
        <v>4817.5169999999998</v>
      </c>
      <c r="BT100" s="8">
        <v>185853.96100000001</v>
      </c>
      <c r="BU100" s="8">
        <v>377903.69099999999</v>
      </c>
      <c r="BV100" s="8">
        <v>-148697.72200000001</v>
      </c>
      <c r="BW100" s="8">
        <v>229205.96900000001</v>
      </c>
      <c r="BX100" s="8">
        <v>18110.651999999998</v>
      </c>
      <c r="BY100" s="8">
        <v>0</v>
      </c>
      <c r="BZ100" s="8">
        <v>0</v>
      </c>
      <c r="CA100" s="8">
        <v>0</v>
      </c>
      <c r="CB100" s="8">
        <v>4978.95</v>
      </c>
      <c r="CC100" s="8">
        <v>5340.1850000000004</v>
      </c>
      <c r="CD100" s="8">
        <v>449406.78399999999</v>
      </c>
      <c r="CE100" s="8"/>
      <c r="CF100" s="8">
        <v>21095.33</v>
      </c>
      <c r="CG100" s="8">
        <v>7050.4470000000001</v>
      </c>
      <c r="CH100" s="8">
        <v>36240.578999999998</v>
      </c>
      <c r="CI100" s="8">
        <v>49331.675999999999</v>
      </c>
      <c r="CJ100" s="8">
        <v>0</v>
      </c>
      <c r="CK100" s="8">
        <v>1781.2570000000001</v>
      </c>
      <c r="CL100" s="8">
        <v>1227.0630000000001</v>
      </c>
      <c r="CM100" s="8">
        <v>116726.352</v>
      </c>
      <c r="CN100" s="8">
        <v>97501.531000000003</v>
      </c>
      <c r="CO100" s="8">
        <v>0</v>
      </c>
      <c r="CP100" s="8">
        <v>2174.4360000000001</v>
      </c>
      <c r="CQ100" s="8">
        <v>0</v>
      </c>
      <c r="CR100" s="8">
        <v>152.441</v>
      </c>
      <c r="CS100" s="8">
        <v>216554.76</v>
      </c>
      <c r="CT100" s="8">
        <v>95259.596999999994</v>
      </c>
      <c r="CU100" s="8">
        <v>31243.284</v>
      </c>
      <c r="CV100" s="8">
        <v>96432.176999999996</v>
      </c>
      <c r="CW100" s="8">
        <v>0</v>
      </c>
      <c r="CX100" s="8">
        <v>9881.9480000000003</v>
      </c>
      <c r="CY100" s="8">
        <v>232817.00599999999</v>
      </c>
      <c r="CZ100" s="8">
        <v>35.018000000000001</v>
      </c>
      <c r="DA100" s="8">
        <v>232852.024</v>
      </c>
      <c r="DB100" s="8">
        <v>449406.78399999999</v>
      </c>
      <c r="DC100" s="8"/>
      <c r="DD100" s="8">
        <v>9525.9599999999991</v>
      </c>
      <c r="DE100" s="8">
        <v>9525.9599999999991</v>
      </c>
      <c r="DF100" s="8">
        <v>24.440270000000002</v>
      </c>
      <c r="DG100" s="8">
        <v>183073.78599999999</v>
      </c>
      <c r="DH100" s="8">
        <v>158522.32</v>
      </c>
      <c r="DI100" s="8">
        <v>0</v>
      </c>
      <c r="DJ100" s="8">
        <v>780.08799999999997</v>
      </c>
      <c r="DK100" s="8">
        <v>35.018000000000001</v>
      </c>
      <c r="DL100" s="8">
        <v>15074.237999999999</v>
      </c>
      <c r="DM100" s="8">
        <v>30561.18</v>
      </c>
      <c r="DN100" s="8">
        <v>9577.4480000000003</v>
      </c>
      <c r="DO100" s="8">
        <v>21944.591</v>
      </c>
      <c r="DP100" s="8">
        <v>19444.663</v>
      </c>
      <c r="DQ100" s="8">
        <v>39614.858999999997</v>
      </c>
      <c r="DR100" s="8">
        <v>310010.47499999998</v>
      </c>
      <c r="DS100" s="8">
        <v>8462.0349999999999</v>
      </c>
      <c r="DT100" s="8">
        <v>0</v>
      </c>
      <c r="DU100" s="8">
        <v>0</v>
      </c>
      <c r="DV100" s="8"/>
      <c r="DW100" s="8">
        <v>39192.345999999998</v>
      </c>
      <c r="DX100" s="8">
        <v>32392.198</v>
      </c>
      <c r="DY100" s="8">
        <v>0</v>
      </c>
      <c r="DZ100" s="8">
        <v>32392.198</v>
      </c>
      <c r="EA100" s="8">
        <v>0</v>
      </c>
      <c r="EB100" s="8">
        <v>-3.2509999999999999</v>
      </c>
      <c r="EC100" s="8">
        <v>-142.81299999999999</v>
      </c>
      <c r="ED100" s="8">
        <v>27.934999999999999</v>
      </c>
      <c r="EE100" s="8">
        <v>-1482.328</v>
      </c>
      <c r="EF100" s="8">
        <v>0</v>
      </c>
      <c r="EG100" s="8">
        <v>-1344.117</v>
      </c>
      <c r="EH100" s="8">
        <v>-35197.004999999997</v>
      </c>
      <c r="EI100" s="8">
        <v>-15463.003000000001</v>
      </c>
      <c r="EJ100" s="8">
        <v>5037.7359999999999</v>
      </c>
      <c r="EK100" s="8">
        <v>1080.4580000000001</v>
      </c>
      <c r="EL100" s="8">
        <v>29494.865000000002</v>
      </c>
      <c r="EM100" s="8">
        <v>-5566.7110000000002</v>
      </c>
      <c r="EN100" s="8">
        <v>4.2270000000000003</v>
      </c>
      <c r="EO100" s="8">
        <v>0</v>
      </c>
      <c r="EP100" s="8">
        <v>0</v>
      </c>
      <c r="EQ100" s="8">
        <v>0</v>
      </c>
      <c r="ER100" s="8">
        <v>-2812.683</v>
      </c>
      <c r="ES100" s="8">
        <v>0</v>
      </c>
      <c r="ET100" s="8">
        <v>21661.382000000001</v>
      </c>
      <c r="EU100" s="8">
        <v>13286.215</v>
      </c>
      <c r="EV100" s="8">
        <v>0</v>
      </c>
      <c r="EW100" s="8">
        <v>12000</v>
      </c>
      <c r="EX100" s="8">
        <v>12000</v>
      </c>
      <c r="EY100" s="8">
        <v>-3383.6689999999999</v>
      </c>
      <c r="EZ100" s="8">
        <v>-39111.411999999997</v>
      </c>
      <c r="FA100" s="8">
        <v>-42495.080999999998</v>
      </c>
      <c r="FB100" s="8">
        <v>0</v>
      </c>
      <c r="FC100" s="8">
        <v>0</v>
      </c>
      <c r="FD100" s="8">
        <v>-11098.619000000001</v>
      </c>
      <c r="FE100" s="8">
        <v>0</v>
      </c>
      <c r="FF100" s="8">
        <v>-11098.619000000001</v>
      </c>
      <c r="FG100" s="8">
        <v>0</v>
      </c>
      <c r="FH100" s="8">
        <v>2261.625</v>
      </c>
      <c r="FI100" s="8">
        <v>-39332.074999999997</v>
      </c>
      <c r="FJ100" s="8">
        <v>-44.402000000000001</v>
      </c>
      <c r="FK100" s="8">
        <v>3404.6030000000001</v>
      </c>
      <c r="FL100" s="8"/>
      <c r="FM100" s="8">
        <v>4124.2610000000004</v>
      </c>
      <c r="FN100" s="8">
        <v>778.84400000000005</v>
      </c>
      <c r="FO100" s="8">
        <v>34844.306380000002</v>
      </c>
      <c r="FP100" s="8">
        <v>37234.975749999998</v>
      </c>
      <c r="FQ100" s="8">
        <v>21863.332999999999</v>
      </c>
      <c r="FR100" s="8">
        <v>-30495.080999999998</v>
      </c>
      <c r="FS100" s="8" t="s">
        <v>4129</v>
      </c>
      <c r="FT100" s="9">
        <v>40178</v>
      </c>
      <c r="FU100" s="8">
        <v>12</v>
      </c>
      <c r="FV100" s="8">
        <v>784939.07533000002</v>
      </c>
      <c r="FW100" s="8">
        <v>0.51100999999999996</v>
      </c>
      <c r="FX100" s="8">
        <v>0.44257999999999997</v>
      </c>
      <c r="FY100" s="8">
        <v>0.30832999999999999</v>
      </c>
      <c r="FZ100" s="8">
        <v>0.66696</v>
      </c>
      <c r="GA100" s="33">
        <f t="shared" si="16"/>
        <v>2009</v>
      </c>
      <c r="GB100" s="10">
        <f t="shared" si="17"/>
        <v>12</v>
      </c>
      <c r="GC100" s="10">
        <v>0.61414000000000002</v>
      </c>
      <c r="GD100" s="10">
        <v>0.60628000000000004</v>
      </c>
    </row>
    <row r="101" spans="1:186">
      <c r="A101" s="8" t="str">
        <f t="shared" si="22"/>
        <v>Formosa Pet.</v>
      </c>
      <c r="B101" s="8" t="str">
        <f t="shared" si="23"/>
        <v>TSEC:6505</v>
      </c>
      <c r="C101" s="8" t="str">
        <f>CONCATENATE("FY",RIGHT(Assumptions!D$10,4)-9)</f>
        <v>FY2010</v>
      </c>
      <c r="D101" s="10">
        <f t="shared" si="15"/>
        <v>2010</v>
      </c>
      <c r="E101" s="8">
        <v>708432.34</v>
      </c>
      <c r="F101" s="8">
        <v>40465.946000000004</v>
      </c>
      <c r="G101" s="8">
        <v>748898.28599999996</v>
      </c>
      <c r="H101" s="8">
        <v>700401.25800000003</v>
      </c>
      <c r="I101" s="8">
        <v>48497.027999999998</v>
      </c>
      <c r="J101" s="8">
        <v>9215.5450000000001</v>
      </c>
      <c r="K101" s="8">
        <v>0</v>
      </c>
      <c r="L101" s="8">
        <v>161.446</v>
      </c>
      <c r="M101" s="8">
        <v>0</v>
      </c>
      <c r="N101" s="8">
        <v>0</v>
      </c>
      <c r="O101" s="8">
        <v>0</v>
      </c>
      <c r="P101" s="8">
        <v>9376.991</v>
      </c>
      <c r="Q101" s="8">
        <v>39120.036999999997</v>
      </c>
      <c r="R101" s="8">
        <v>-2972.7640000000001</v>
      </c>
      <c r="S101" s="8">
        <v>1249.269</v>
      </c>
      <c r="T101" s="8">
        <v>-1723.4949999999999</v>
      </c>
      <c r="U101" s="8">
        <v>2125.7040000000002</v>
      </c>
      <c r="V101" s="8">
        <v>3395.9789999999998</v>
      </c>
      <c r="W101" s="8">
        <v>1494.183</v>
      </c>
      <c r="X101" s="8">
        <v>44412.408000000003</v>
      </c>
      <c r="Y101" s="8">
        <v>0</v>
      </c>
      <c r="Z101" s="8">
        <v>-36.723999999999997</v>
      </c>
      <c r="AA101" s="8">
        <v>92.054000000000002</v>
      </c>
      <c r="AB101" s="8">
        <v>0</v>
      </c>
      <c r="AC101" s="8">
        <v>0</v>
      </c>
      <c r="AD101" s="8">
        <v>44467.737999999998</v>
      </c>
      <c r="AE101" s="8">
        <v>3538.558</v>
      </c>
      <c r="AF101" s="8">
        <v>40929.18</v>
      </c>
      <c r="AG101" s="8">
        <v>0</v>
      </c>
      <c r="AH101" s="8">
        <v>0</v>
      </c>
      <c r="AI101" s="8">
        <v>40929.18</v>
      </c>
      <c r="AJ101" s="8">
        <v>-5.9269999999999996</v>
      </c>
      <c r="AK101" s="8">
        <v>40923.252999999997</v>
      </c>
      <c r="AL101" s="8">
        <v>0</v>
      </c>
      <c r="AM101" s="8"/>
      <c r="AN101" s="8">
        <v>4.3</v>
      </c>
      <c r="AO101" s="8">
        <v>4.3</v>
      </c>
      <c r="AP101" s="8">
        <v>9517.0355799999998</v>
      </c>
      <c r="AQ101" s="8">
        <v>4.3</v>
      </c>
      <c r="AR101" s="8">
        <v>4.3</v>
      </c>
      <c r="AS101" s="8">
        <v>9517.0355799999998</v>
      </c>
      <c r="AT101" s="8">
        <v>3.9</v>
      </c>
      <c r="AU101" s="1">
        <v>0.88457606241615305</v>
      </c>
      <c r="AV101" s="8"/>
      <c r="AW101" s="8">
        <v>67845.956000000006</v>
      </c>
      <c r="AX101" s="8">
        <v>39120.036999999997</v>
      </c>
      <c r="AY101" s="8">
        <v>39120.036999999997</v>
      </c>
      <c r="AZ101" s="1">
        <v>7.9575000000000007E-2</v>
      </c>
      <c r="BA101" s="9">
        <v>40543</v>
      </c>
      <c r="BB101" s="8"/>
      <c r="BC101" s="8">
        <v>0</v>
      </c>
      <c r="BD101" s="8">
        <v>5658.26</v>
      </c>
      <c r="BE101" s="8">
        <v>3557.2849999999999</v>
      </c>
      <c r="BF101" s="8">
        <v>161.446</v>
      </c>
      <c r="BG101" s="8">
        <v>0</v>
      </c>
      <c r="BH101" s="8">
        <v>10.70032</v>
      </c>
      <c r="BI101" s="8">
        <v>69.898679999999999</v>
      </c>
      <c r="BJ101" s="8"/>
      <c r="BK101" s="8"/>
      <c r="BL101" s="8">
        <v>13355.029</v>
      </c>
      <c r="BM101" s="8">
        <v>25761.271000000001</v>
      </c>
      <c r="BN101" s="8">
        <v>39196.410000000003</v>
      </c>
      <c r="BO101" s="8">
        <v>67243.523000000001</v>
      </c>
      <c r="BP101" s="8">
        <v>76395.012000000002</v>
      </c>
      <c r="BQ101" s="8">
        <v>85113.668000000005</v>
      </c>
      <c r="BR101" s="8">
        <v>0</v>
      </c>
      <c r="BS101" s="8">
        <v>7625.1549999999997</v>
      </c>
      <c r="BT101" s="8">
        <v>213584.99600000001</v>
      </c>
      <c r="BU101" s="8">
        <v>381225.70400000003</v>
      </c>
      <c r="BV101" s="8">
        <v>-176873.92600000001</v>
      </c>
      <c r="BW101" s="8">
        <v>204351.77799999999</v>
      </c>
      <c r="BX101" s="8">
        <v>18419.179</v>
      </c>
      <c r="BY101" s="8">
        <v>0</v>
      </c>
      <c r="BZ101" s="8">
        <v>0</v>
      </c>
      <c r="CA101" s="8">
        <v>0</v>
      </c>
      <c r="CB101" s="8">
        <v>5140.9989999999998</v>
      </c>
      <c r="CC101" s="8">
        <v>5396.0709999999999</v>
      </c>
      <c r="CD101" s="8">
        <v>451945.96299999999</v>
      </c>
      <c r="CE101" s="8"/>
      <c r="CF101" s="8">
        <v>14852.192999999999</v>
      </c>
      <c r="CG101" s="8">
        <v>8891.7189999999991</v>
      </c>
      <c r="CH101" s="8">
        <v>40002.288999999997</v>
      </c>
      <c r="CI101" s="8">
        <v>42838.417000000001</v>
      </c>
      <c r="CJ101" s="8">
        <v>0</v>
      </c>
      <c r="CK101" s="8">
        <v>3200.9059999999999</v>
      </c>
      <c r="CL101" s="8">
        <v>1661.3330000000001</v>
      </c>
      <c r="CM101" s="8">
        <v>111446.857</v>
      </c>
      <c r="CN101" s="8">
        <v>92346.567999999999</v>
      </c>
      <c r="CO101" s="8">
        <v>0</v>
      </c>
      <c r="CP101" s="8">
        <v>2350.0740000000001</v>
      </c>
      <c r="CQ101" s="8">
        <v>0</v>
      </c>
      <c r="CR101" s="8">
        <v>1542.4749999999999</v>
      </c>
      <c r="CS101" s="8">
        <v>207685.97399999999</v>
      </c>
      <c r="CT101" s="8">
        <v>95259.596999999994</v>
      </c>
      <c r="CU101" s="8">
        <v>31243.284</v>
      </c>
      <c r="CV101" s="8">
        <v>101156.783</v>
      </c>
      <c r="CW101" s="8">
        <v>0</v>
      </c>
      <c r="CX101" s="8">
        <v>16563.12</v>
      </c>
      <c r="CY101" s="8">
        <v>244222.78400000001</v>
      </c>
      <c r="CZ101" s="8">
        <v>37.204999999999998</v>
      </c>
      <c r="DA101" s="8">
        <v>244259.989</v>
      </c>
      <c r="DB101" s="8">
        <v>451945.96299999999</v>
      </c>
      <c r="DC101" s="8"/>
      <c r="DD101" s="8">
        <v>9525.9599999999991</v>
      </c>
      <c r="DE101" s="8">
        <v>9525.9599999999991</v>
      </c>
      <c r="DF101" s="8">
        <v>25.637599999999999</v>
      </c>
      <c r="DG101" s="8">
        <v>175187.274</v>
      </c>
      <c r="DH101" s="8">
        <v>135990.864</v>
      </c>
      <c r="DI101" s="8">
        <v>0</v>
      </c>
      <c r="DJ101" s="8">
        <v>644.79200000000003</v>
      </c>
      <c r="DK101" s="8">
        <v>37.204999999999998</v>
      </c>
      <c r="DL101" s="8">
        <v>15088.182000000001</v>
      </c>
      <c r="DM101" s="8">
        <v>33423.245999999999</v>
      </c>
      <c r="DN101" s="8">
        <v>14270.781000000001</v>
      </c>
      <c r="DO101" s="8">
        <v>26309.670999999998</v>
      </c>
      <c r="DP101" s="8">
        <v>19444.663</v>
      </c>
      <c r="DQ101" s="8">
        <v>40327.815999999999</v>
      </c>
      <c r="DR101" s="8">
        <v>316028.40100000001</v>
      </c>
      <c r="DS101" s="8">
        <v>4948.6270000000004</v>
      </c>
      <c r="DT101" s="8">
        <v>0</v>
      </c>
      <c r="DU101" s="8">
        <v>0</v>
      </c>
      <c r="DV101" s="8"/>
      <c r="DW101" s="8">
        <v>40923.252999999997</v>
      </c>
      <c r="DX101" s="8">
        <v>28725.919000000002</v>
      </c>
      <c r="DY101" s="8">
        <v>0</v>
      </c>
      <c r="DZ101" s="8">
        <v>28725.919000000002</v>
      </c>
      <c r="EA101" s="8">
        <v>0</v>
      </c>
      <c r="EB101" s="8">
        <v>-92.054000000000002</v>
      </c>
      <c r="EC101" s="8">
        <v>21.481999999999999</v>
      </c>
      <c r="ED101" s="8">
        <v>39.515999999999998</v>
      </c>
      <c r="EE101" s="8">
        <v>293.57299999999998</v>
      </c>
      <c r="EF101" s="8">
        <v>0</v>
      </c>
      <c r="EG101" s="8">
        <v>143.447</v>
      </c>
      <c r="EH101" s="8">
        <v>2809.4949999999999</v>
      </c>
      <c r="EI101" s="8">
        <v>-12415.385</v>
      </c>
      <c r="EJ101" s="8">
        <v>-6243.1369999999997</v>
      </c>
      <c r="EK101" s="8">
        <v>-2957.6210000000001</v>
      </c>
      <c r="EL101" s="8">
        <v>56401.703999999998</v>
      </c>
      <c r="EM101" s="8">
        <v>-4729.3720000000003</v>
      </c>
      <c r="EN101" s="8">
        <v>239.101</v>
      </c>
      <c r="EO101" s="8">
        <v>0</v>
      </c>
      <c r="EP101" s="8">
        <v>0</v>
      </c>
      <c r="EQ101" s="8">
        <v>0</v>
      </c>
      <c r="ER101" s="8">
        <v>-1413.4760000000001</v>
      </c>
      <c r="ES101" s="8">
        <v>0</v>
      </c>
      <c r="ET101" s="8">
        <v>58.835999999999999</v>
      </c>
      <c r="EU101" s="8">
        <v>-5844.9110000000001</v>
      </c>
      <c r="EV101" s="8">
        <v>4750</v>
      </c>
      <c r="EW101" s="8">
        <v>39801.741000000002</v>
      </c>
      <c r="EX101" s="8">
        <v>44551.741000000002</v>
      </c>
      <c r="EY101" s="8">
        <v>-4738.74</v>
      </c>
      <c r="EZ101" s="8">
        <v>-51199.966999999997</v>
      </c>
      <c r="FA101" s="8">
        <v>-55938.707000000002</v>
      </c>
      <c r="FB101" s="8">
        <v>0</v>
      </c>
      <c r="FC101" s="8">
        <v>0</v>
      </c>
      <c r="FD101" s="8">
        <v>-36199.730000000003</v>
      </c>
      <c r="FE101" s="8">
        <v>0</v>
      </c>
      <c r="FF101" s="8">
        <v>-36199.730000000003</v>
      </c>
      <c r="FG101" s="8">
        <v>0</v>
      </c>
      <c r="FH101" s="8">
        <v>5104.9920000000002</v>
      </c>
      <c r="FI101" s="8">
        <v>-42481.703999999998</v>
      </c>
      <c r="FJ101" s="8">
        <v>22.83</v>
      </c>
      <c r="FK101" s="8">
        <v>8097.9189999999999</v>
      </c>
      <c r="FL101" s="8"/>
      <c r="FM101" s="8">
        <v>3083.5509999999999</v>
      </c>
      <c r="FN101" s="8">
        <v>1809.8679999999999</v>
      </c>
      <c r="FO101" s="8">
        <v>34492.165630000003</v>
      </c>
      <c r="FP101" s="8">
        <v>36350.143129999997</v>
      </c>
      <c r="FQ101" s="8">
        <v>15634.037</v>
      </c>
      <c r="FR101" s="8">
        <v>-11386.966</v>
      </c>
      <c r="FS101" s="8" t="s">
        <v>4129</v>
      </c>
      <c r="FT101" s="9">
        <v>40543</v>
      </c>
      <c r="FU101" s="8">
        <v>12</v>
      </c>
      <c r="FV101" s="8">
        <v>942117.44400000002</v>
      </c>
      <c r="FW101" s="8">
        <v>0.47821000000000002</v>
      </c>
      <c r="FX101" s="8">
        <v>0.53351000000000004</v>
      </c>
      <c r="FY101" s="8">
        <v>0.60567000000000004</v>
      </c>
      <c r="FZ101" s="8">
        <v>0.50148999999999999</v>
      </c>
      <c r="GA101" s="33">
        <f t="shared" si="16"/>
        <v>2010</v>
      </c>
      <c r="GB101" s="10">
        <f t="shared" si="17"/>
        <v>12</v>
      </c>
      <c r="GC101" s="10">
        <v>0.97658999999999996</v>
      </c>
      <c r="GD101" s="10">
        <v>0.91415999999999997</v>
      </c>
    </row>
    <row r="102" spans="1:186">
      <c r="A102" s="8" t="str">
        <f t="shared" si="22"/>
        <v>Formosa Pet.</v>
      </c>
      <c r="B102" s="8" t="str">
        <f t="shared" si="23"/>
        <v>TSEC:6505</v>
      </c>
      <c r="C102" s="8" t="str">
        <f>CONCATENATE("FY",RIGHT(Assumptions!D$10,4)-8)</f>
        <v>FY2011</v>
      </c>
      <c r="D102" s="10">
        <f t="shared" si="15"/>
        <v>2011</v>
      </c>
      <c r="E102" s="8">
        <v>800362.32400000002</v>
      </c>
      <c r="F102" s="8">
        <v>0</v>
      </c>
      <c r="G102" s="8">
        <v>800362.32400000002</v>
      </c>
      <c r="H102" s="8">
        <v>769086.48100000003</v>
      </c>
      <c r="I102" s="8">
        <v>31275.843000000001</v>
      </c>
      <c r="J102" s="8">
        <v>10260.141</v>
      </c>
      <c r="K102" s="8">
        <v>0</v>
      </c>
      <c r="L102" s="8">
        <v>155.36000000000001</v>
      </c>
      <c r="M102" s="8">
        <v>0</v>
      </c>
      <c r="N102" s="8">
        <v>0</v>
      </c>
      <c r="O102" s="8">
        <v>0</v>
      </c>
      <c r="P102" s="8">
        <v>10415.501</v>
      </c>
      <c r="Q102" s="8">
        <v>20860.342000000001</v>
      </c>
      <c r="R102" s="8">
        <v>-2842.7420000000002</v>
      </c>
      <c r="S102" s="8">
        <v>2348.4720000000002</v>
      </c>
      <c r="T102" s="8">
        <v>-494.27</v>
      </c>
      <c r="U102" s="8">
        <v>710.64499999999998</v>
      </c>
      <c r="V102" s="8">
        <v>4113.8639999999996</v>
      </c>
      <c r="W102" s="8">
        <v>2186.931</v>
      </c>
      <c r="X102" s="8">
        <v>27377.511999999999</v>
      </c>
      <c r="Y102" s="8">
        <v>0</v>
      </c>
      <c r="Z102" s="8">
        <v>-513.36699999999996</v>
      </c>
      <c r="AA102" s="8">
        <v>75.426000000000002</v>
      </c>
      <c r="AB102" s="8">
        <v>-2250.14</v>
      </c>
      <c r="AC102" s="8">
        <v>0</v>
      </c>
      <c r="AD102" s="8">
        <v>24689.431</v>
      </c>
      <c r="AE102" s="8">
        <v>2180.6089999999999</v>
      </c>
      <c r="AF102" s="8">
        <v>22508.822</v>
      </c>
      <c r="AG102" s="8">
        <v>0</v>
      </c>
      <c r="AH102" s="8">
        <v>0</v>
      </c>
      <c r="AI102" s="8">
        <v>22508.822</v>
      </c>
      <c r="AJ102" s="8">
        <v>-10.106999999999999</v>
      </c>
      <c r="AK102" s="8">
        <v>22498.715</v>
      </c>
      <c r="AL102" s="8">
        <v>0</v>
      </c>
      <c r="AM102" s="8"/>
      <c r="AN102" s="8">
        <v>2.36</v>
      </c>
      <c r="AO102" s="8">
        <v>2.36</v>
      </c>
      <c r="AP102" s="8">
        <v>9533.3538100000005</v>
      </c>
      <c r="AQ102" s="8">
        <v>2.36</v>
      </c>
      <c r="AR102" s="8">
        <v>2.36</v>
      </c>
      <c r="AS102" s="8">
        <v>9533.3538100000005</v>
      </c>
      <c r="AT102" s="8">
        <v>2</v>
      </c>
      <c r="AU102" s="1">
        <v>1.65122154754172</v>
      </c>
      <c r="AV102" s="8"/>
      <c r="AW102" s="8">
        <v>46562.074999999997</v>
      </c>
      <c r="AX102" s="8">
        <v>20860.342000000001</v>
      </c>
      <c r="AY102" s="8">
        <v>20860.342000000001</v>
      </c>
      <c r="AZ102" s="1">
        <v>8.8320999999999997E-2</v>
      </c>
      <c r="BA102" s="9">
        <v>40908</v>
      </c>
      <c r="BB102" s="8"/>
      <c r="BC102" s="8">
        <v>0</v>
      </c>
      <c r="BD102" s="8">
        <v>5615.2520000000004</v>
      </c>
      <c r="BE102" s="8">
        <v>4644.8890000000001</v>
      </c>
      <c r="BF102" s="8">
        <v>155.36000000000001</v>
      </c>
      <c r="BG102" s="8">
        <v>0</v>
      </c>
      <c r="BH102" s="8">
        <v>0</v>
      </c>
      <c r="BI102" s="8">
        <v>0</v>
      </c>
      <c r="BJ102" s="8"/>
      <c r="BK102" s="8"/>
      <c r="BL102" s="8">
        <v>32433.11</v>
      </c>
      <c r="BM102" s="8">
        <v>20590.468000000001</v>
      </c>
      <c r="BN102" s="8">
        <v>53023.578000000001</v>
      </c>
      <c r="BO102" s="8">
        <v>64587.701999999997</v>
      </c>
      <c r="BP102" s="8">
        <v>72059.331999999995</v>
      </c>
      <c r="BQ102" s="8">
        <v>96533.796000000002</v>
      </c>
      <c r="BR102" s="8">
        <v>1101.4369999999999</v>
      </c>
      <c r="BS102" s="8">
        <v>6990.8680000000004</v>
      </c>
      <c r="BT102" s="8">
        <v>239958.427</v>
      </c>
      <c r="BU102" s="8">
        <v>383085.951</v>
      </c>
      <c r="BV102" s="8">
        <v>-202008.83799999999</v>
      </c>
      <c r="BW102" s="8">
        <v>181077.11300000001</v>
      </c>
      <c r="BX102" s="8">
        <v>23917.144</v>
      </c>
      <c r="BY102" s="8">
        <v>0</v>
      </c>
      <c r="BZ102" s="8">
        <v>0</v>
      </c>
      <c r="CA102" s="8">
        <v>0</v>
      </c>
      <c r="CB102" s="8">
        <v>5512.78</v>
      </c>
      <c r="CC102" s="8">
        <v>7069.88</v>
      </c>
      <c r="CD102" s="8">
        <v>462459.217</v>
      </c>
      <c r="CE102" s="8"/>
      <c r="CF102" s="8">
        <v>18739.46</v>
      </c>
      <c r="CG102" s="8">
        <v>9142.5329999999994</v>
      </c>
      <c r="CH102" s="8">
        <v>44885.489000000001</v>
      </c>
      <c r="CI102" s="8">
        <v>20016.252</v>
      </c>
      <c r="CJ102" s="8">
        <v>0</v>
      </c>
      <c r="CK102" s="8">
        <v>860.56899999999996</v>
      </c>
      <c r="CL102" s="8">
        <v>1492.4639999999999</v>
      </c>
      <c r="CM102" s="8">
        <v>95418.148000000001</v>
      </c>
      <c r="CN102" s="8">
        <v>139907.46599999999</v>
      </c>
      <c r="CO102" s="8">
        <v>0</v>
      </c>
      <c r="CP102" s="8">
        <v>2424.3220000000001</v>
      </c>
      <c r="CQ102" s="8">
        <v>0</v>
      </c>
      <c r="CR102" s="8">
        <v>1479.4079999999999</v>
      </c>
      <c r="CS102" s="8">
        <v>239229.34400000001</v>
      </c>
      <c r="CT102" s="8">
        <v>95259.596999999994</v>
      </c>
      <c r="CU102" s="8">
        <v>31243.284</v>
      </c>
      <c r="CV102" s="8">
        <v>86504.255000000005</v>
      </c>
      <c r="CW102" s="8">
        <v>0</v>
      </c>
      <c r="CX102" s="8">
        <v>10180.726000000001</v>
      </c>
      <c r="CY102" s="8">
        <v>223187.86199999999</v>
      </c>
      <c r="CZ102" s="8">
        <v>42.011000000000003</v>
      </c>
      <c r="DA102" s="8">
        <v>223229.87299999999</v>
      </c>
      <c r="DB102" s="8">
        <v>462459.217</v>
      </c>
      <c r="DC102" s="8"/>
      <c r="DD102" s="8">
        <v>9525.9599999999991</v>
      </c>
      <c r="DE102" s="8">
        <v>9525.9599999999991</v>
      </c>
      <c r="DF102" s="8">
        <v>23.42944</v>
      </c>
      <c r="DG102" s="8">
        <v>204809.20699999999</v>
      </c>
      <c r="DH102" s="8">
        <v>151785.62899999999</v>
      </c>
      <c r="DI102" s="8">
        <v>2945.0410000000002</v>
      </c>
      <c r="DJ102" s="8">
        <v>0</v>
      </c>
      <c r="DK102" s="8">
        <v>42.011000000000003</v>
      </c>
      <c r="DL102" s="8">
        <v>16947.938999999998</v>
      </c>
      <c r="DM102" s="8">
        <v>38582.872000000003</v>
      </c>
      <c r="DN102" s="8">
        <v>17370.007000000001</v>
      </c>
      <c r="DO102" s="8">
        <v>32314.257000000001</v>
      </c>
      <c r="DP102" s="8">
        <v>19444.663</v>
      </c>
      <c r="DQ102" s="8">
        <v>40776.245999999999</v>
      </c>
      <c r="DR102" s="8">
        <v>318053.10200000001</v>
      </c>
      <c r="DS102" s="8">
        <v>4071.5749999999998</v>
      </c>
      <c r="DT102" s="8">
        <v>0</v>
      </c>
      <c r="DU102" s="8">
        <v>0</v>
      </c>
      <c r="DV102" s="8"/>
      <c r="DW102" s="8">
        <v>22498.715</v>
      </c>
      <c r="DX102" s="8">
        <v>25701.733</v>
      </c>
      <c r="DY102" s="8">
        <v>0</v>
      </c>
      <c r="DZ102" s="8">
        <v>25701.733</v>
      </c>
      <c r="EA102" s="8">
        <v>0</v>
      </c>
      <c r="EB102" s="8">
        <v>-75.426000000000002</v>
      </c>
      <c r="EC102" s="8">
        <v>513.36699999999996</v>
      </c>
      <c r="ED102" s="8">
        <v>2270.4859999999999</v>
      </c>
      <c r="EE102" s="8">
        <v>1342.1679999999999</v>
      </c>
      <c r="EF102" s="8">
        <v>0</v>
      </c>
      <c r="EG102" s="8">
        <v>233.273</v>
      </c>
      <c r="EH102" s="8">
        <v>-501.15100000000001</v>
      </c>
      <c r="EI102" s="8">
        <v>-15008.831</v>
      </c>
      <c r="EJ102" s="8">
        <v>3854.83</v>
      </c>
      <c r="EK102" s="8">
        <v>-1820.6279999999999</v>
      </c>
      <c r="EL102" s="8">
        <v>40243.279000000002</v>
      </c>
      <c r="EM102" s="8">
        <v>-3903.3539999999998</v>
      </c>
      <c r="EN102" s="8">
        <v>189.905</v>
      </c>
      <c r="EO102" s="8">
        <v>0</v>
      </c>
      <c r="EP102" s="8">
        <v>0</v>
      </c>
      <c r="EQ102" s="8">
        <v>0</v>
      </c>
      <c r="ER102" s="8">
        <v>-6367.817</v>
      </c>
      <c r="ES102" s="8">
        <v>0</v>
      </c>
      <c r="ET102" s="8">
        <v>-3709.3969999999999</v>
      </c>
      <c r="EU102" s="8">
        <v>-13790.663</v>
      </c>
      <c r="EV102" s="8">
        <v>10150.799999999999</v>
      </c>
      <c r="EW102" s="8">
        <v>66861</v>
      </c>
      <c r="EX102" s="8">
        <v>77011.8</v>
      </c>
      <c r="EY102" s="8">
        <v>-5267.6</v>
      </c>
      <c r="EZ102" s="8">
        <v>-42038.417000000001</v>
      </c>
      <c r="FA102" s="8">
        <v>-47306.017</v>
      </c>
      <c r="FB102" s="8">
        <v>0</v>
      </c>
      <c r="FC102" s="8">
        <v>0</v>
      </c>
      <c r="FD102" s="8">
        <v>-37150.362999999998</v>
      </c>
      <c r="FE102" s="8">
        <v>0</v>
      </c>
      <c r="FF102" s="8">
        <v>-37150.362999999998</v>
      </c>
      <c r="FG102" s="8">
        <v>0</v>
      </c>
      <c r="FH102" s="8">
        <v>62.042000000000002</v>
      </c>
      <c r="FI102" s="8">
        <v>-7382.5379999999996</v>
      </c>
      <c r="FJ102" s="8">
        <v>8.0030000000000001</v>
      </c>
      <c r="FK102" s="8">
        <v>19078.080999999998</v>
      </c>
      <c r="FL102" s="8"/>
      <c r="FM102" s="8">
        <v>2859.355</v>
      </c>
      <c r="FN102" s="8">
        <v>762.88599999999997</v>
      </c>
      <c r="FO102" s="8">
        <v>25510.462</v>
      </c>
      <c r="FP102" s="8">
        <v>27287.175749999999</v>
      </c>
      <c r="FQ102" s="8">
        <v>10636.007</v>
      </c>
      <c r="FR102" s="8">
        <v>29705.782999999999</v>
      </c>
      <c r="FS102" s="8" t="s">
        <v>4129</v>
      </c>
      <c r="FT102" s="9">
        <v>40908</v>
      </c>
      <c r="FU102" s="8">
        <v>12</v>
      </c>
      <c r="FV102" s="8">
        <v>893535.04799999995</v>
      </c>
      <c r="FW102" s="8">
        <v>0.43670999999999999</v>
      </c>
      <c r="FX102" s="8">
        <v>0.58631999999999995</v>
      </c>
      <c r="FY102" s="8">
        <v>0.67042000000000002</v>
      </c>
      <c r="FZ102" s="8">
        <v>0.77434999999999998</v>
      </c>
      <c r="GA102" s="33">
        <f t="shared" si="16"/>
        <v>2011</v>
      </c>
      <c r="GB102" s="10">
        <f t="shared" si="17"/>
        <v>12</v>
      </c>
      <c r="GC102" s="10">
        <v>0.97838000000000003</v>
      </c>
      <c r="GD102" s="10">
        <v>1.0245500000000001</v>
      </c>
    </row>
    <row r="103" spans="1:186">
      <c r="A103" s="8" t="str">
        <f t="shared" si="22"/>
        <v>Formosa Pet.</v>
      </c>
      <c r="B103" s="8" t="str">
        <f t="shared" si="23"/>
        <v>TSEC:6505</v>
      </c>
      <c r="C103" s="8" t="str">
        <f>CONCATENATE("FY",RIGHT(Assumptions!D$10,4)-7)</f>
        <v>FY2012</v>
      </c>
      <c r="D103" s="10">
        <f t="shared" si="15"/>
        <v>2012</v>
      </c>
      <c r="E103" s="8">
        <v>894377.72100000002</v>
      </c>
      <c r="F103" s="8">
        <v>0</v>
      </c>
      <c r="G103" s="8">
        <v>894377.72100000002</v>
      </c>
      <c r="H103" s="8">
        <v>885211.93</v>
      </c>
      <c r="I103" s="8">
        <v>9165.7909999999993</v>
      </c>
      <c r="J103" s="8">
        <v>9839.0470000000005</v>
      </c>
      <c r="K103" s="8">
        <v>0</v>
      </c>
      <c r="L103" s="8">
        <v>157.39099999999999</v>
      </c>
      <c r="M103" s="8">
        <v>0</v>
      </c>
      <c r="N103" s="8">
        <v>0</v>
      </c>
      <c r="O103" s="8">
        <v>0</v>
      </c>
      <c r="P103" s="8">
        <v>9996.4380000000001</v>
      </c>
      <c r="Q103" s="8">
        <v>-830.64700000000005</v>
      </c>
      <c r="R103" s="8">
        <v>-3468.634</v>
      </c>
      <c r="S103" s="8">
        <v>1412.991</v>
      </c>
      <c r="T103" s="8">
        <v>-2055.643</v>
      </c>
      <c r="U103" s="8">
        <v>1921.597</v>
      </c>
      <c r="V103" s="8">
        <v>1464.89</v>
      </c>
      <c r="W103" s="8">
        <v>1969.9949999999999</v>
      </c>
      <c r="X103" s="8">
        <v>2470.192</v>
      </c>
      <c r="Y103" s="8">
        <v>0</v>
      </c>
      <c r="Z103" s="8">
        <v>0</v>
      </c>
      <c r="AA103" s="8">
        <v>-9.6880000000000006</v>
      </c>
      <c r="AB103" s="8">
        <v>-19.66</v>
      </c>
      <c r="AC103" s="8">
        <v>0</v>
      </c>
      <c r="AD103" s="8">
        <v>2440.8440000000001</v>
      </c>
      <c r="AE103" s="8">
        <v>-277.25400000000002</v>
      </c>
      <c r="AF103" s="8">
        <v>2718.098</v>
      </c>
      <c r="AG103" s="8">
        <v>0</v>
      </c>
      <c r="AH103" s="8">
        <v>0</v>
      </c>
      <c r="AI103" s="8">
        <v>2718.098</v>
      </c>
      <c r="AJ103" s="8">
        <v>-2.3730000000000002</v>
      </c>
      <c r="AK103" s="8">
        <v>2715.7249999999999</v>
      </c>
      <c r="AL103" s="8">
        <v>0</v>
      </c>
      <c r="AM103" s="8"/>
      <c r="AN103" s="8">
        <v>0.28509000000000001</v>
      </c>
      <c r="AO103" s="8">
        <v>0.28509000000000001</v>
      </c>
      <c r="AP103" s="8">
        <v>9525.9599999999991</v>
      </c>
      <c r="AQ103" s="8">
        <v>0.28509000000000001</v>
      </c>
      <c r="AR103" s="8">
        <v>0.28509000000000001</v>
      </c>
      <c r="AS103" s="8">
        <v>9525.9599999999991</v>
      </c>
      <c r="AT103" s="8">
        <v>0.26</v>
      </c>
      <c r="AU103" s="1">
        <v>7.0154687974666103</v>
      </c>
      <c r="AV103" s="8"/>
      <c r="AW103" s="8">
        <v>26110.343000000001</v>
      </c>
      <c r="AX103" s="8">
        <v>2350.6579999999999</v>
      </c>
      <c r="AY103" s="8">
        <v>-830.64700000000005</v>
      </c>
      <c r="AZ103" s="1">
        <v>-2146826273</v>
      </c>
      <c r="BA103" s="9">
        <v>41274</v>
      </c>
      <c r="BB103" s="8"/>
      <c r="BC103" s="8">
        <v>0</v>
      </c>
      <c r="BD103" s="8">
        <v>5681.7889999999998</v>
      </c>
      <c r="BE103" s="8">
        <v>4157.2579999999998</v>
      </c>
      <c r="BF103" s="8">
        <v>157.39099999999999</v>
      </c>
      <c r="BG103" s="8">
        <v>0</v>
      </c>
      <c r="BH103" s="8">
        <v>6.7415599999999998</v>
      </c>
      <c r="BI103" s="8">
        <v>45.966439999999999</v>
      </c>
      <c r="BJ103" s="8"/>
      <c r="BK103" s="8"/>
      <c r="BL103" s="8">
        <v>21133.366999999998</v>
      </c>
      <c r="BM103" s="8">
        <v>20065.813999999998</v>
      </c>
      <c r="BN103" s="8">
        <v>41199.180999999997</v>
      </c>
      <c r="BO103" s="8">
        <v>79258.618000000002</v>
      </c>
      <c r="BP103" s="8">
        <v>105944.283</v>
      </c>
      <c r="BQ103" s="8">
        <v>75996.774000000005</v>
      </c>
      <c r="BR103" s="8">
        <v>0</v>
      </c>
      <c r="BS103" s="8">
        <v>4672.8280000000004</v>
      </c>
      <c r="BT103" s="8">
        <v>243447.065</v>
      </c>
      <c r="BU103" s="8">
        <v>397483.61599999998</v>
      </c>
      <c r="BV103" s="8">
        <v>-225441.91500000001</v>
      </c>
      <c r="BW103" s="8">
        <v>172041.701</v>
      </c>
      <c r="BX103" s="8">
        <v>32496.706999999999</v>
      </c>
      <c r="BY103" s="8">
        <v>0</v>
      </c>
      <c r="BZ103" s="8">
        <v>0</v>
      </c>
      <c r="CA103" s="8">
        <v>0</v>
      </c>
      <c r="CB103" s="8">
        <v>7269.9870000000001</v>
      </c>
      <c r="CC103" s="8">
        <v>12152.708000000001</v>
      </c>
      <c r="CD103" s="8">
        <v>467408.16800000001</v>
      </c>
      <c r="CE103" s="8"/>
      <c r="CF103" s="8">
        <v>15284.763000000001</v>
      </c>
      <c r="CG103" s="8">
        <v>0</v>
      </c>
      <c r="CH103" s="8">
        <v>39184.589999999997</v>
      </c>
      <c r="CI103" s="8">
        <v>32617.759999999998</v>
      </c>
      <c r="CJ103" s="8">
        <v>99.313000000000002</v>
      </c>
      <c r="CK103" s="8">
        <v>2.2450000000000001</v>
      </c>
      <c r="CL103" s="8">
        <v>11046.544</v>
      </c>
      <c r="CM103" s="8">
        <v>98235.214999999997</v>
      </c>
      <c r="CN103" s="8">
        <v>154538.00200000001</v>
      </c>
      <c r="CO103" s="8">
        <v>2654.7959999999998</v>
      </c>
      <c r="CP103" s="8">
        <v>3126.9279999999999</v>
      </c>
      <c r="CQ103" s="8">
        <v>308.16000000000003</v>
      </c>
      <c r="CR103" s="8">
        <v>2255.319</v>
      </c>
      <c r="CS103" s="8">
        <v>261118.42</v>
      </c>
      <c r="CT103" s="8">
        <v>95259.596999999994</v>
      </c>
      <c r="CU103" s="8">
        <v>31243.284</v>
      </c>
      <c r="CV103" s="8">
        <v>69544.925000000003</v>
      </c>
      <c r="CW103" s="8">
        <v>0</v>
      </c>
      <c r="CX103" s="8">
        <v>10210.48</v>
      </c>
      <c r="CY103" s="8">
        <v>206258.28599999999</v>
      </c>
      <c r="CZ103" s="8">
        <v>31.462</v>
      </c>
      <c r="DA103" s="8">
        <v>206289.74799999999</v>
      </c>
      <c r="DB103" s="8">
        <v>467408.16800000001</v>
      </c>
      <c r="DC103" s="8"/>
      <c r="DD103" s="8">
        <v>9525.9599999999991</v>
      </c>
      <c r="DE103" s="8">
        <v>9525.9599999999991</v>
      </c>
      <c r="DF103" s="8">
        <v>21.652229999999999</v>
      </c>
      <c r="DG103" s="8">
        <v>229094.46100000001</v>
      </c>
      <c r="DH103" s="8">
        <v>187895.28</v>
      </c>
      <c r="DI103" s="8">
        <v>0</v>
      </c>
      <c r="DJ103" s="8">
        <v>421.66399999999999</v>
      </c>
      <c r="DK103" s="8">
        <v>31.462</v>
      </c>
      <c r="DL103" s="8">
        <v>22326.934000000001</v>
      </c>
      <c r="DM103" s="8">
        <v>21067.25</v>
      </c>
      <c r="DN103" s="8">
        <v>15889.339</v>
      </c>
      <c r="DO103" s="8">
        <v>29955.185000000001</v>
      </c>
      <c r="DP103" s="8">
        <v>19444.663</v>
      </c>
      <c r="DQ103" s="8">
        <v>41513.332999999999</v>
      </c>
      <c r="DR103" s="8">
        <v>321718.04399999999</v>
      </c>
      <c r="DS103" s="8">
        <v>11294.401</v>
      </c>
      <c r="DT103" s="8">
        <v>6507</v>
      </c>
      <c r="DU103" s="8">
        <v>0</v>
      </c>
      <c r="DV103" s="8"/>
      <c r="DW103" s="8">
        <v>2715.7249999999999</v>
      </c>
      <c r="DX103" s="8">
        <v>23759.685000000001</v>
      </c>
      <c r="DY103" s="8">
        <v>3181.3049999999998</v>
      </c>
      <c r="DZ103" s="8">
        <v>26940.99</v>
      </c>
      <c r="EA103" s="8">
        <v>0</v>
      </c>
      <c r="EB103" s="8">
        <v>9.6880000000000006</v>
      </c>
      <c r="EC103" s="8">
        <v>949.45699999999999</v>
      </c>
      <c r="ED103" s="8">
        <v>19.66</v>
      </c>
      <c r="EE103" s="8">
        <v>-1921.597</v>
      </c>
      <c r="EF103" s="8">
        <v>0</v>
      </c>
      <c r="EG103" s="8">
        <v>2074.2420000000002</v>
      </c>
      <c r="EH103" s="8">
        <v>-14787.862999999999</v>
      </c>
      <c r="EI103" s="8">
        <v>20537.022000000001</v>
      </c>
      <c r="EJ103" s="8">
        <v>-3422.26</v>
      </c>
      <c r="EK103" s="8">
        <v>-4987.6760000000004</v>
      </c>
      <c r="EL103" s="8">
        <v>27796.062999999998</v>
      </c>
      <c r="EM103" s="8">
        <v>-14833.895</v>
      </c>
      <c r="EN103" s="8">
        <v>8.734</v>
      </c>
      <c r="EO103" s="8">
        <v>0</v>
      </c>
      <c r="EP103" s="8">
        <v>0</v>
      </c>
      <c r="EQ103" s="8">
        <v>0</v>
      </c>
      <c r="ER103" s="8">
        <v>-24078.221000000001</v>
      </c>
      <c r="ES103" s="8">
        <v>0</v>
      </c>
      <c r="ET103" s="8">
        <v>-2524.5219999999999</v>
      </c>
      <c r="EU103" s="8">
        <v>-41427.904000000002</v>
      </c>
      <c r="EV103" s="8">
        <v>6999.9009999999998</v>
      </c>
      <c r="EW103" s="8">
        <v>54628.696000000004</v>
      </c>
      <c r="EX103" s="8">
        <v>61628.597000000002</v>
      </c>
      <c r="EY103" s="8">
        <v>0</v>
      </c>
      <c r="EZ103" s="8">
        <v>-24513.225999999999</v>
      </c>
      <c r="FA103" s="8">
        <v>-24513.225999999999</v>
      </c>
      <c r="FB103" s="8">
        <v>0</v>
      </c>
      <c r="FC103" s="8">
        <v>0</v>
      </c>
      <c r="FD103" s="8">
        <v>-19052.083999999999</v>
      </c>
      <c r="FE103" s="8">
        <v>0</v>
      </c>
      <c r="FF103" s="8">
        <v>-19052.083999999999</v>
      </c>
      <c r="FG103" s="8">
        <v>0</v>
      </c>
      <c r="FH103" s="8">
        <v>-15786.781000000001</v>
      </c>
      <c r="FI103" s="8">
        <v>2276.5059999999999</v>
      </c>
      <c r="FJ103" s="8">
        <v>55.591999999999999</v>
      </c>
      <c r="FK103" s="8">
        <v>-11299.743</v>
      </c>
      <c r="FL103" s="8"/>
      <c r="FM103" s="8">
        <v>3432.5219999999999</v>
      </c>
      <c r="FN103" s="8">
        <v>867.93799999999999</v>
      </c>
      <c r="FO103" s="8">
        <v>-10075.84563</v>
      </c>
      <c r="FP103" s="8">
        <v>-7907.94938</v>
      </c>
      <c r="FQ103" s="8">
        <v>19495.89</v>
      </c>
      <c r="FR103" s="8">
        <v>37115.370999999999</v>
      </c>
      <c r="FS103" s="8" t="s">
        <v>4129</v>
      </c>
      <c r="FT103" s="9">
        <v>41274</v>
      </c>
      <c r="FU103" s="8">
        <v>12</v>
      </c>
      <c r="FV103" s="8">
        <v>819232.56</v>
      </c>
      <c r="FW103" s="8">
        <v>0.39644000000000001</v>
      </c>
      <c r="FX103" s="8">
        <v>0.54359999999999997</v>
      </c>
      <c r="FY103" s="8">
        <v>0.75570000000000004</v>
      </c>
      <c r="FZ103" s="8">
        <v>0.74326999999999999</v>
      </c>
      <c r="GA103" s="33">
        <f t="shared" si="16"/>
        <v>2012</v>
      </c>
      <c r="GB103" s="10">
        <f t="shared" si="17"/>
        <v>12</v>
      </c>
      <c r="GC103" s="10">
        <v>0.63898999999999995</v>
      </c>
      <c r="GD103" s="10">
        <v>0.75590000000000002</v>
      </c>
    </row>
    <row r="104" spans="1:186">
      <c r="A104" s="8" t="str">
        <f t="shared" si="22"/>
        <v>Formosa Pet.</v>
      </c>
      <c r="B104" s="8" t="str">
        <f t="shared" si="23"/>
        <v>TSEC:6505</v>
      </c>
      <c r="C104" s="8" t="str">
        <f>CONCATENATE("FY",RIGHT(Assumptions!D$10,4)-6)</f>
        <v>FY2013</v>
      </c>
      <c r="D104" s="10">
        <f t="shared" si="15"/>
        <v>2013</v>
      </c>
      <c r="E104" s="8">
        <v>931333.89</v>
      </c>
      <c r="F104" s="8">
        <v>0</v>
      </c>
      <c r="G104" s="8">
        <v>931333.89</v>
      </c>
      <c r="H104" s="8">
        <v>898078.44200000004</v>
      </c>
      <c r="I104" s="8">
        <v>33255.447999999997</v>
      </c>
      <c r="J104" s="8">
        <v>9645.7630000000008</v>
      </c>
      <c r="K104" s="8">
        <v>0</v>
      </c>
      <c r="L104" s="8">
        <v>156.453</v>
      </c>
      <c r="M104" s="8">
        <v>0</v>
      </c>
      <c r="N104" s="8">
        <v>0</v>
      </c>
      <c r="O104" s="8">
        <v>0</v>
      </c>
      <c r="P104" s="8">
        <v>9819.125</v>
      </c>
      <c r="Q104" s="8">
        <v>23436.323</v>
      </c>
      <c r="R104" s="8">
        <v>-3324.6709999999998</v>
      </c>
      <c r="S104" s="8">
        <v>755.65099999999995</v>
      </c>
      <c r="T104" s="8">
        <v>-2569.02</v>
      </c>
      <c r="U104" s="8">
        <v>2134.7600000000002</v>
      </c>
      <c r="V104" s="8">
        <v>4136.1180000000004</v>
      </c>
      <c r="W104" s="8">
        <v>3922.6660000000002</v>
      </c>
      <c r="X104" s="8">
        <v>31060.847000000002</v>
      </c>
      <c r="Y104" s="8">
        <v>0</v>
      </c>
      <c r="Z104" s="8">
        <v>0</v>
      </c>
      <c r="AA104" s="8">
        <v>-43.634</v>
      </c>
      <c r="AB104" s="8">
        <v>-1.339</v>
      </c>
      <c r="AC104" s="8">
        <v>0</v>
      </c>
      <c r="AD104" s="8">
        <v>31015.874</v>
      </c>
      <c r="AE104" s="8">
        <v>4156.5730000000003</v>
      </c>
      <c r="AF104" s="8">
        <v>26859.300999999999</v>
      </c>
      <c r="AG104" s="8">
        <v>0</v>
      </c>
      <c r="AH104" s="8">
        <v>0</v>
      </c>
      <c r="AI104" s="8">
        <v>26859.300999999999</v>
      </c>
      <c r="AJ104" s="8">
        <v>-1.038</v>
      </c>
      <c r="AK104" s="8">
        <v>26858.262999999999</v>
      </c>
      <c r="AL104" s="8">
        <v>0</v>
      </c>
      <c r="AM104" s="8"/>
      <c r="AN104" s="8">
        <v>2.81948</v>
      </c>
      <c r="AO104" s="8">
        <v>2.81948</v>
      </c>
      <c r="AP104" s="8">
        <v>9525.9599999999991</v>
      </c>
      <c r="AQ104" s="8">
        <v>2.81948</v>
      </c>
      <c r="AR104" s="8">
        <v>2.81948</v>
      </c>
      <c r="AS104" s="8">
        <v>9525.9599999999991</v>
      </c>
      <c r="AT104" s="8">
        <v>2.5</v>
      </c>
      <c r="AU104" s="1">
        <v>9.2229270373888297E-2</v>
      </c>
      <c r="AV104" s="8"/>
      <c r="AW104" s="8">
        <v>48897.017999999996</v>
      </c>
      <c r="AX104" s="8">
        <v>26784.955999999998</v>
      </c>
      <c r="AY104" s="8">
        <v>23436.323</v>
      </c>
      <c r="AZ104" s="1">
        <v>0.13401399999999999</v>
      </c>
      <c r="BA104" s="9">
        <v>41639</v>
      </c>
      <c r="BB104" s="8"/>
      <c r="BC104" s="8">
        <v>0</v>
      </c>
      <c r="BD104" s="8">
        <v>5568.4570000000003</v>
      </c>
      <c r="BE104" s="8">
        <v>4077.306</v>
      </c>
      <c r="BF104" s="8">
        <v>156.453</v>
      </c>
      <c r="BG104" s="8">
        <v>0</v>
      </c>
      <c r="BH104" s="8">
        <v>6.4097099999999996</v>
      </c>
      <c r="BI104" s="8">
        <v>46.298290000000001</v>
      </c>
      <c r="BJ104" s="8"/>
      <c r="BK104" s="8"/>
      <c r="BL104" s="8">
        <v>16651.735000000001</v>
      </c>
      <c r="BM104" s="8">
        <v>22906.609</v>
      </c>
      <c r="BN104" s="8">
        <v>40440.964</v>
      </c>
      <c r="BO104" s="8">
        <v>84953.379000000001</v>
      </c>
      <c r="BP104" s="8">
        <v>104894.645</v>
      </c>
      <c r="BQ104" s="8">
        <v>86618.934999999998</v>
      </c>
      <c r="BR104" s="8">
        <v>0</v>
      </c>
      <c r="BS104" s="8">
        <v>7140.2619999999997</v>
      </c>
      <c r="BT104" s="8">
        <v>252483.005</v>
      </c>
      <c r="BU104" s="8">
        <v>407224.61300000001</v>
      </c>
      <c r="BV104" s="8">
        <v>-247400.61199999999</v>
      </c>
      <c r="BW104" s="8">
        <v>159824.00099999999</v>
      </c>
      <c r="BX104" s="8">
        <v>51429.703999999998</v>
      </c>
      <c r="BY104" s="8">
        <v>0</v>
      </c>
      <c r="BZ104" s="8">
        <v>0</v>
      </c>
      <c r="CA104" s="8">
        <v>0</v>
      </c>
      <c r="CB104" s="8">
        <v>6159.5619999999999</v>
      </c>
      <c r="CC104" s="8">
        <v>12330.635</v>
      </c>
      <c r="CD104" s="8">
        <v>482226.90700000001</v>
      </c>
      <c r="CE104" s="8"/>
      <c r="CF104" s="8">
        <v>12806.918</v>
      </c>
      <c r="CG104" s="8">
        <v>0</v>
      </c>
      <c r="CH104" s="8">
        <v>32206.373</v>
      </c>
      <c r="CI104" s="8">
        <v>55708.298000000003</v>
      </c>
      <c r="CJ104" s="8">
        <v>112.19799999999999</v>
      </c>
      <c r="CK104" s="8">
        <v>2928.527</v>
      </c>
      <c r="CL104" s="8">
        <v>12862.615</v>
      </c>
      <c r="CM104" s="8">
        <v>116624.929</v>
      </c>
      <c r="CN104" s="8">
        <v>117667.325</v>
      </c>
      <c r="CO104" s="8">
        <v>2616.7669999999998</v>
      </c>
      <c r="CP104" s="8">
        <v>3183.232</v>
      </c>
      <c r="CQ104" s="8">
        <v>370.16800000000001</v>
      </c>
      <c r="CR104" s="8">
        <v>1392.6990000000001</v>
      </c>
      <c r="CS104" s="8">
        <v>241855.12</v>
      </c>
      <c r="CT104" s="8">
        <v>95259.596999999994</v>
      </c>
      <c r="CU104" s="8">
        <v>31327.378000000001</v>
      </c>
      <c r="CV104" s="8">
        <v>93926.437999999995</v>
      </c>
      <c r="CW104" s="8">
        <v>0</v>
      </c>
      <c r="CX104" s="8">
        <v>19827.788</v>
      </c>
      <c r="CY104" s="8">
        <v>240341.201</v>
      </c>
      <c r="CZ104" s="8">
        <v>30.585999999999999</v>
      </c>
      <c r="DA104" s="8">
        <v>240371.78700000001</v>
      </c>
      <c r="DB104" s="8">
        <v>482226.90700000001</v>
      </c>
      <c r="DC104" s="8"/>
      <c r="DD104" s="8">
        <v>9525.9599999999991</v>
      </c>
      <c r="DE104" s="8">
        <v>9525.9599999999991</v>
      </c>
      <c r="DF104" s="8">
        <v>25.230129999999999</v>
      </c>
      <c r="DG104" s="8">
        <v>208310.96100000001</v>
      </c>
      <c r="DH104" s="8">
        <v>167869.997</v>
      </c>
      <c r="DI104" s="8">
        <v>3127.7060000000001</v>
      </c>
      <c r="DJ104" s="8">
        <v>421.66399999999999</v>
      </c>
      <c r="DK104" s="8">
        <v>30.585999999999999</v>
      </c>
      <c r="DL104" s="8">
        <v>35990.642999999996</v>
      </c>
      <c r="DM104" s="8">
        <v>18061.956999999999</v>
      </c>
      <c r="DN104" s="8">
        <v>19729.837</v>
      </c>
      <c r="DO104" s="8">
        <v>32719.004000000001</v>
      </c>
      <c r="DP104" s="8">
        <v>19460.651000000002</v>
      </c>
      <c r="DQ104" s="8">
        <v>41741.495999999999</v>
      </c>
      <c r="DR104" s="8">
        <v>324172.12599999999</v>
      </c>
      <c r="DS104" s="8">
        <v>18362.843000000001</v>
      </c>
      <c r="DT104" s="8">
        <v>0</v>
      </c>
      <c r="DU104" s="8">
        <v>0</v>
      </c>
      <c r="DV104" s="8"/>
      <c r="DW104" s="8">
        <v>26858.262999999999</v>
      </c>
      <c r="DX104" s="8">
        <v>22095.152999999998</v>
      </c>
      <c r="DY104" s="8">
        <v>3348.6329999999998</v>
      </c>
      <c r="DZ104" s="8">
        <v>25460.695</v>
      </c>
      <c r="EA104" s="8">
        <v>0</v>
      </c>
      <c r="EB104" s="8">
        <v>43.634</v>
      </c>
      <c r="EC104" s="8">
        <v>-1282.175</v>
      </c>
      <c r="ED104" s="8">
        <v>1.339</v>
      </c>
      <c r="EE104" s="8">
        <v>-2134.7600000000002</v>
      </c>
      <c r="EF104" s="8">
        <v>0</v>
      </c>
      <c r="EG104" s="8">
        <v>6681.4949999999999</v>
      </c>
      <c r="EH104" s="8">
        <v>-8221.9349999999995</v>
      </c>
      <c r="EI104" s="8">
        <v>-4382.6409999999996</v>
      </c>
      <c r="EJ104" s="8">
        <v>-2497.442</v>
      </c>
      <c r="EK104" s="8">
        <v>-903.29300000000001</v>
      </c>
      <c r="EL104" s="8">
        <v>39413.910000000003</v>
      </c>
      <c r="EM104" s="8">
        <v>-9847.7849999999999</v>
      </c>
      <c r="EN104" s="8">
        <v>0.316</v>
      </c>
      <c r="EO104" s="8">
        <v>0</v>
      </c>
      <c r="EP104" s="8">
        <v>0</v>
      </c>
      <c r="EQ104" s="8">
        <v>0</v>
      </c>
      <c r="ER104" s="8">
        <v>-12750.466</v>
      </c>
      <c r="ES104" s="8">
        <v>0</v>
      </c>
      <c r="ET104" s="8">
        <v>5835.6620000000003</v>
      </c>
      <c r="EU104" s="8">
        <v>-16762.273000000001</v>
      </c>
      <c r="EV104" s="8">
        <v>3721.7829999999999</v>
      </c>
      <c r="EW104" s="8">
        <v>41487.567999999999</v>
      </c>
      <c r="EX104" s="8">
        <v>45209.351000000002</v>
      </c>
      <c r="EY104" s="8">
        <v>-9700</v>
      </c>
      <c r="EZ104" s="8">
        <v>-55231.195</v>
      </c>
      <c r="FA104" s="8">
        <v>-64931.195</v>
      </c>
      <c r="FB104" s="8">
        <v>0</v>
      </c>
      <c r="FC104" s="8">
        <v>0</v>
      </c>
      <c r="FD104" s="8">
        <v>-2477.1179999999999</v>
      </c>
      <c r="FE104" s="8">
        <v>0</v>
      </c>
      <c r="FF104" s="8">
        <v>-2477.1179999999999</v>
      </c>
      <c r="FG104" s="8">
        <v>0</v>
      </c>
      <c r="FH104" s="8">
        <v>-4923.8950000000004</v>
      </c>
      <c r="FI104" s="8">
        <v>-27122.857</v>
      </c>
      <c r="FJ104" s="8">
        <v>-10.412000000000001</v>
      </c>
      <c r="FK104" s="8">
        <v>-4481.6319999999996</v>
      </c>
      <c r="FL104" s="8"/>
      <c r="FM104" s="8">
        <v>3403.2370000000001</v>
      </c>
      <c r="FN104" s="8">
        <v>45.136000000000003</v>
      </c>
      <c r="FO104" s="8">
        <v>20653.0435</v>
      </c>
      <c r="FP104" s="8">
        <v>22730.962879999999</v>
      </c>
      <c r="FQ104" s="8">
        <v>7529.6490000000003</v>
      </c>
      <c r="FR104" s="8">
        <v>-19721.844000000001</v>
      </c>
      <c r="FS104" s="8" t="s">
        <v>4129</v>
      </c>
      <c r="FT104" s="9">
        <v>41639</v>
      </c>
      <c r="FU104" s="8">
        <v>12</v>
      </c>
      <c r="FV104" s="8">
        <v>779223.52800000005</v>
      </c>
      <c r="FW104" s="8">
        <v>0.39095999999999997</v>
      </c>
      <c r="FX104" s="8">
        <v>0.69899</v>
      </c>
      <c r="FY104" s="8">
        <v>0.93886999999999998</v>
      </c>
      <c r="FZ104" s="8">
        <v>1.17344</v>
      </c>
      <c r="GA104" s="33">
        <f t="shared" si="16"/>
        <v>2013</v>
      </c>
      <c r="GB104" s="10">
        <f t="shared" si="17"/>
        <v>12</v>
      </c>
      <c r="GC104" s="10">
        <v>0.62605</v>
      </c>
      <c r="GD104" s="10">
        <v>0.64659</v>
      </c>
    </row>
    <row r="105" spans="1:186">
      <c r="A105" s="8" t="str">
        <f t="shared" si="22"/>
        <v>Formosa Pet.</v>
      </c>
      <c r="B105" s="8" t="str">
        <f t="shared" si="23"/>
        <v>TSEC:6505</v>
      </c>
      <c r="C105" s="8" t="str">
        <f>CONCATENATE("FY",RIGHT(Assumptions!D$10,4)-5)</f>
        <v>FY2014</v>
      </c>
      <c r="D105" s="10">
        <f t="shared" si="15"/>
        <v>2014</v>
      </c>
      <c r="E105" s="8">
        <v>913085.277</v>
      </c>
      <c r="F105" s="8">
        <v>0</v>
      </c>
      <c r="G105" s="8">
        <v>913085.277</v>
      </c>
      <c r="H105" s="8">
        <v>903507.02500000002</v>
      </c>
      <c r="I105" s="8">
        <v>9578.2520000000004</v>
      </c>
      <c r="J105" s="8">
        <v>9577.2880000000005</v>
      </c>
      <c r="K105" s="8">
        <v>0</v>
      </c>
      <c r="L105" s="8">
        <v>174.911</v>
      </c>
      <c r="M105" s="8">
        <v>0</v>
      </c>
      <c r="N105" s="8">
        <v>0</v>
      </c>
      <c r="O105" s="8">
        <v>0</v>
      </c>
      <c r="P105" s="8">
        <v>9801.9339999999993</v>
      </c>
      <c r="Q105" s="8">
        <v>-223.68199999999999</v>
      </c>
      <c r="R105" s="8">
        <v>-2922.6840000000002</v>
      </c>
      <c r="S105" s="8">
        <v>1329.598</v>
      </c>
      <c r="T105" s="8">
        <v>-1593.086</v>
      </c>
      <c r="U105" s="8">
        <v>1771.3219999999999</v>
      </c>
      <c r="V105" s="8">
        <v>6140.049</v>
      </c>
      <c r="W105" s="8">
        <v>2748.8209999999999</v>
      </c>
      <c r="X105" s="8">
        <v>8843.4240000000009</v>
      </c>
      <c r="Y105" s="8">
        <v>0</v>
      </c>
      <c r="Z105" s="8">
        <v>209.57300000000001</v>
      </c>
      <c r="AA105" s="8">
        <v>50.313000000000002</v>
      </c>
      <c r="AB105" s="8">
        <v>-3.0390000000000001</v>
      </c>
      <c r="AC105" s="8">
        <v>0</v>
      </c>
      <c r="AD105" s="8">
        <v>9100.2710000000006</v>
      </c>
      <c r="AE105" s="8">
        <v>30.041</v>
      </c>
      <c r="AF105" s="8">
        <v>9070.23</v>
      </c>
      <c r="AG105" s="8">
        <v>0</v>
      </c>
      <c r="AH105" s="8">
        <v>0</v>
      </c>
      <c r="AI105" s="8">
        <v>9070.23</v>
      </c>
      <c r="AJ105" s="8">
        <v>-4.016</v>
      </c>
      <c r="AK105" s="8">
        <v>9066.2139999999999</v>
      </c>
      <c r="AL105" s="8">
        <v>0</v>
      </c>
      <c r="AM105" s="8"/>
      <c r="AN105" s="8">
        <v>0.95174000000000003</v>
      </c>
      <c r="AO105" s="8">
        <v>0.95174000000000003</v>
      </c>
      <c r="AP105" s="8">
        <v>9525.9599999999991</v>
      </c>
      <c r="AQ105" s="8">
        <v>0.95174000000000003</v>
      </c>
      <c r="AR105" s="8">
        <v>0.95174000000000003</v>
      </c>
      <c r="AS105" s="8">
        <v>9525.9599999999991</v>
      </c>
      <c r="AT105" s="8">
        <v>0.85</v>
      </c>
      <c r="AU105" s="1">
        <v>2.6267034949759598</v>
      </c>
      <c r="AV105" s="8"/>
      <c r="AW105" s="8">
        <v>24891.308000000001</v>
      </c>
      <c r="AX105" s="8">
        <v>3013.098</v>
      </c>
      <c r="AY105" s="8">
        <v>-223.68199999999999</v>
      </c>
      <c r="AZ105" s="1">
        <v>3.3010000000000001E-3</v>
      </c>
      <c r="BA105" s="9">
        <v>42004</v>
      </c>
      <c r="BB105" s="8"/>
      <c r="BC105" s="8">
        <v>0</v>
      </c>
      <c r="BD105" s="8">
        <v>5596.7790000000005</v>
      </c>
      <c r="BE105" s="8">
        <v>3980.509</v>
      </c>
      <c r="BF105" s="8">
        <v>174.911</v>
      </c>
      <c r="BG105" s="8">
        <v>0</v>
      </c>
      <c r="BH105" s="8">
        <v>6.2836400000000001</v>
      </c>
      <c r="BI105" s="8">
        <v>46.42436</v>
      </c>
      <c r="BJ105" s="8"/>
      <c r="BK105" s="8"/>
      <c r="BL105" s="8">
        <v>40653.904999999999</v>
      </c>
      <c r="BM105" s="8">
        <v>38938.597999999998</v>
      </c>
      <c r="BN105" s="8">
        <v>79592.502999999997</v>
      </c>
      <c r="BO105" s="8">
        <v>45872.817000000003</v>
      </c>
      <c r="BP105" s="8">
        <v>61614.936999999998</v>
      </c>
      <c r="BQ105" s="8">
        <v>97172.084000000003</v>
      </c>
      <c r="BR105" s="8">
        <v>0</v>
      </c>
      <c r="BS105" s="8">
        <v>8251.7939999999999</v>
      </c>
      <c r="BT105" s="8">
        <v>260281.83100000001</v>
      </c>
      <c r="BU105" s="8">
        <v>413564.55599999998</v>
      </c>
      <c r="BV105" s="8">
        <v>-268067.23100000003</v>
      </c>
      <c r="BW105" s="8">
        <v>145497.32500000001</v>
      </c>
      <c r="BX105" s="8">
        <v>50540.050999999999</v>
      </c>
      <c r="BY105" s="8">
        <v>0</v>
      </c>
      <c r="BZ105" s="8">
        <v>0</v>
      </c>
      <c r="CA105" s="8">
        <v>0</v>
      </c>
      <c r="CB105" s="8">
        <v>5983.0349999999999</v>
      </c>
      <c r="CC105" s="8">
        <v>10713.987999999999</v>
      </c>
      <c r="CD105" s="8">
        <v>473016.23</v>
      </c>
      <c r="CE105" s="8"/>
      <c r="CF105" s="8">
        <v>15406.244000000001</v>
      </c>
      <c r="CG105" s="8">
        <v>0</v>
      </c>
      <c r="CH105" s="8">
        <v>43457.002999999997</v>
      </c>
      <c r="CI105" s="8">
        <v>31722.427</v>
      </c>
      <c r="CJ105" s="8">
        <v>198.98</v>
      </c>
      <c r="CK105" s="8">
        <v>4.3</v>
      </c>
      <c r="CL105" s="8">
        <v>13734.611000000001</v>
      </c>
      <c r="CM105" s="8">
        <v>104523.565</v>
      </c>
      <c r="CN105" s="8">
        <v>121630.664</v>
      </c>
      <c r="CO105" s="8">
        <v>2496.308</v>
      </c>
      <c r="CP105" s="8">
        <v>3125.6080000000002</v>
      </c>
      <c r="CQ105" s="8">
        <v>201.33</v>
      </c>
      <c r="CR105" s="8">
        <v>1397.5319999999999</v>
      </c>
      <c r="CS105" s="8">
        <v>233375.00700000001</v>
      </c>
      <c r="CT105" s="8">
        <v>95259.596999999994</v>
      </c>
      <c r="CU105" s="8">
        <v>31336.222000000002</v>
      </c>
      <c r="CV105" s="8">
        <v>79261.83</v>
      </c>
      <c r="CW105" s="8">
        <v>0</v>
      </c>
      <c r="CX105" s="8">
        <v>33749.214999999997</v>
      </c>
      <c r="CY105" s="8">
        <v>239606.864</v>
      </c>
      <c r="CZ105" s="8">
        <v>34.359000000000002</v>
      </c>
      <c r="DA105" s="8">
        <v>239641.223</v>
      </c>
      <c r="DB105" s="8">
        <v>473016.23</v>
      </c>
      <c r="DC105" s="8"/>
      <c r="DD105" s="8">
        <v>9525.9599999999991</v>
      </c>
      <c r="DE105" s="8">
        <v>9525.9599999999991</v>
      </c>
      <c r="DF105" s="8">
        <v>25.153040000000001</v>
      </c>
      <c r="DG105" s="8">
        <v>199505.38200000001</v>
      </c>
      <c r="DH105" s="8">
        <v>119912.879</v>
      </c>
      <c r="DI105" s="8">
        <v>3125.6080000000002</v>
      </c>
      <c r="DJ105" s="8">
        <v>421.66399999999999</v>
      </c>
      <c r="DK105" s="8">
        <v>34.359000000000002</v>
      </c>
      <c r="DL105" s="8">
        <v>38341.046999999999</v>
      </c>
      <c r="DM105" s="8">
        <v>33862.087</v>
      </c>
      <c r="DN105" s="8">
        <v>15584.248</v>
      </c>
      <c r="DO105" s="8">
        <v>20810.587</v>
      </c>
      <c r="DP105" s="8">
        <v>19447.172999999999</v>
      </c>
      <c r="DQ105" s="8">
        <v>42340.849000000002</v>
      </c>
      <c r="DR105" s="8">
        <v>343093.85700000002</v>
      </c>
      <c r="DS105" s="8">
        <v>5143.3789999999999</v>
      </c>
      <c r="DT105" s="8">
        <v>0</v>
      </c>
      <c r="DU105" s="8">
        <v>0</v>
      </c>
      <c r="DV105" s="8"/>
      <c r="DW105" s="8">
        <v>9066.2139999999999</v>
      </c>
      <c r="DX105" s="8">
        <v>21828.474999999999</v>
      </c>
      <c r="DY105" s="8">
        <v>3236.78</v>
      </c>
      <c r="DZ105" s="8">
        <v>25114.99</v>
      </c>
      <c r="EA105" s="8">
        <v>0</v>
      </c>
      <c r="EB105" s="8">
        <v>50.313000000000002</v>
      </c>
      <c r="EC105" s="8">
        <v>-808.779</v>
      </c>
      <c r="ED105" s="8">
        <v>3.0390000000000001</v>
      </c>
      <c r="EE105" s="8">
        <v>-1771.3219999999999</v>
      </c>
      <c r="EF105" s="8">
        <v>0</v>
      </c>
      <c r="EG105" s="8">
        <v>-1337.471</v>
      </c>
      <c r="EH105" s="8">
        <v>39080.321000000004</v>
      </c>
      <c r="EI105" s="8">
        <v>-284.66699999999997</v>
      </c>
      <c r="EJ105" s="8">
        <v>2605.413</v>
      </c>
      <c r="EK105" s="8">
        <v>-8319.9159999999993</v>
      </c>
      <c r="EL105" s="8">
        <v>64879.961000000003</v>
      </c>
      <c r="EM105" s="8">
        <v>-6374.1890000000003</v>
      </c>
      <c r="EN105" s="8">
        <v>7.2430000000000003</v>
      </c>
      <c r="EO105" s="8">
        <v>0</v>
      </c>
      <c r="EP105" s="8">
        <v>0</v>
      </c>
      <c r="EQ105" s="8">
        <v>0</v>
      </c>
      <c r="ER105" s="8">
        <v>-1045.6600000000001</v>
      </c>
      <c r="ES105" s="8">
        <v>0</v>
      </c>
      <c r="ET105" s="8">
        <v>2281.6460000000002</v>
      </c>
      <c r="EU105" s="8">
        <v>-5130.96</v>
      </c>
      <c r="EV105" s="8">
        <v>3750.63</v>
      </c>
      <c r="EW105" s="8">
        <v>78534.490000000005</v>
      </c>
      <c r="EX105" s="8">
        <v>82285.119999999995</v>
      </c>
      <c r="EY105" s="8">
        <v>0</v>
      </c>
      <c r="EZ105" s="8">
        <v>-99077.519</v>
      </c>
      <c r="FA105" s="8">
        <v>-99077.519</v>
      </c>
      <c r="FB105" s="8">
        <v>0</v>
      </c>
      <c r="FC105" s="8">
        <v>0</v>
      </c>
      <c r="FD105" s="8">
        <v>-23814.256000000001</v>
      </c>
      <c r="FE105" s="8">
        <v>0</v>
      </c>
      <c r="FF105" s="8">
        <v>-23814.256000000001</v>
      </c>
      <c r="FG105" s="8">
        <v>0</v>
      </c>
      <c r="FH105" s="8">
        <v>4614.0020000000004</v>
      </c>
      <c r="FI105" s="8">
        <v>-35992.652999999998</v>
      </c>
      <c r="FJ105" s="8">
        <v>245.822</v>
      </c>
      <c r="FK105" s="8">
        <v>24002.17</v>
      </c>
      <c r="FL105" s="8"/>
      <c r="FM105" s="8">
        <v>3053.0279999999998</v>
      </c>
      <c r="FN105" s="8">
        <v>2964.614</v>
      </c>
      <c r="FO105" s="8">
        <v>48674.130250000002</v>
      </c>
      <c r="FP105" s="8">
        <v>50500.80775</v>
      </c>
      <c r="FQ105" s="8">
        <v>-31899.808000000001</v>
      </c>
      <c r="FR105" s="8">
        <v>-16792.399000000001</v>
      </c>
      <c r="FS105" s="8" t="s">
        <v>4129</v>
      </c>
      <c r="FT105" s="9">
        <v>42004</v>
      </c>
      <c r="FU105" s="8">
        <v>12</v>
      </c>
      <c r="FV105" s="8">
        <v>654433.45200000005</v>
      </c>
      <c r="FW105" s="8">
        <v>0.38371</v>
      </c>
      <c r="FX105" s="8">
        <v>0.63800999999999997</v>
      </c>
      <c r="FY105" s="8">
        <v>0.89949000000000001</v>
      </c>
      <c r="FZ105" s="8">
        <v>0.57743</v>
      </c>
      <c r="GA105" s="33">
        <f t="shared" si="16"/>
        <v>2014</v>
      </c>
      <c r="GB105" s="10">
        <f t="shared" si="17"/>
        <v>12</v>
      </c>
      <c r="GC105" s="10">
        <v>0.65459999999999996</v>
      </c>
      <c r="GD105" s="10">
        <v>0.61822999999999995</v>
      </c>
    </row>
    <row r="106" spans="1:186">
      <c r="A106" s="8" t="str">
        <f t="shared" si="22"/>
        <v>Formosa Pet.</v>
      </c>
      <c r="B106" s="8" t="str">
        <f t="shared" si="23"/>
        <v>TSEC:6505</v>
      </c>
      <c r="C106" s="8" t="str">
        <f>CONCATENATE("FY",RIGHT(Assumptions!D$10,4)-4)</f>
        <v>FY2015</v>
      </c>
      <c r="D106" s="10">
        <f t="shared" si="15"/>
        <v>2015</v>
      </c>
      <c r="E106" s="8">
        <v>629513.853</v>
      </c>
      <c r="F106" s="8">
        <v>0</v>
      </c>
      <c r="G106" s="8">
        <v>629513.853</v>
      </c>
      <c r="H106" s="8">
        <v>574353.42599999998</v>
      </c>
      <c r="I106" s="8">
        <v>55160.427000000003</v>
      </c>
      <c r="J106" s="8">
        <v>9504.6650000000009</v>
      </c>
      <c r="K106" s="8">
        <v>0</v>
      </c>
      <c r="L106" s="8">
        <v>173.60900000000001</v>
      </c>
      <c r="M106" s="8">
        <v>0</v>
      </c>
      <c r="N106" s="8">
        <v>0</v>
      </c>
      <c r="O106" s="8">
        <v>0</v>
      </c>
      <c r="P106" s="8">
        <v>9787.6550000000007</v>
      </c>
      <c r="Q106" s="8">
        <v>45372.771999999997</v>
      </c>
      <c r="R106" s="8">
        <v>-2251.1930000000002</v>
      </c>
      <c r="S106" s="8">
        <v>2023.424</v>
      </c>
      <c r="T106" s="8">
        <v>-227.76900000000001</v>
      </c>
      <c r="U106" s="8">
        <v>1218.529</v>
      </c>
      <c r="V106" s="8">
        <v>4393.8180000000002</v>
      </c>
      <c r="W106" s="8">
        <v>1944.2360000000001</v>
      </c>
      <c r="X106" s="8">
        <v>52701.586000000003</v>
      </c>
      <c r="Y106" s="8">
        <v>0</v>
      </c>
      <c r="Z106" s="8">
        <v>2.786</v>
      </c>
      <c r="AA106" s="8">
        <v>-0.439</v>
      </c>
      <c r="AB106" s="8">
        <v>8.64</v>
      </c>
      <c r="AC106" s="8">
        <v>0</v>
      </c>
      <c r="AD106" s="8">
        <v>52712.572999999997</v>
      </c>
      <c r="AE106" s="8">
        <v>5405.7160000000003</v>
      </c>
      <c r="AF106" s="8">
        <v>47306.857000000004</v>
      </c>
      <c r="AG106" s="8">
        <v>0</v>
      </c>
      <c r="AH106" s="8">
        <v>0</v>
      </c>
      <c r="AI106" s="8">
        <v>47306.857000000004</v>
      </c>
      <c r="AJ106" s="8">
        <v>-4.9349999999999996</v>
      </c>
      <c r="AK106" s="8">
        <v>47301.921999999999</v>
      </c>
      <c r="AL106" s="8">
        <v>0</v>
      </c>
      <c r="AM106" s="8"/>
      <c r="AN106" s="8">
        <v>4.9655800000000001</v>
      </c>
      <c r="AO106" s="8">
        <v>4.9655800000000001</v>
      </c>
      <c r="AP106" s="8">
        <v>9525.9599999999991</v>
      </c>
      <c r="AQ106" s="8">
        <v>4.9655800000000001</v>
      </c>
      <c r="AR106" s="8">
        <v>4.9655800000000001</v>
      </c>
      <c r="AS106" s="8">
        <v>9525.9599999999991</v>
      </c>
      <c r="AT106" s="8">
        <v>4</v>
      </c>
      <c r="AU106" s="1">
        <v>0.17091933389091499</v>
      </c>
      <c r="AV106" s="8"/>
      <c r="AW106" s="8">
        <v>69919.504000000001</v>
      </c>
      <c r="AX106" s="8">
        <v>48215.932000000001</v>
      </c>
      <c r="AY106" s="8">
        <v>45372.771999999997</v>
      </c>
      <c r="AZ106" s="1">
        <v>0.10255</v>
      </c>
      <c r="BA106" s="9">
        <v>42369</v>
      </c>
      <c r="BB106" s="8"/>
      <c r="BC106" s="8">
        <v>0</v>
      </c>
      <c r="BD106" s="8">
        <v>5789.46</v>
      </c>
      <c r="BE106" s="8">
        <v>3715.2049999999999</v>
      </c>
      <c r="BF106" s="8">
        <v>173.60900000000001</v>
      </c>
      <c r="BG106" s="8">
        <v>0</v>
      </c>
      <c r="BH106" s="8">
        <v>5.9125699999999997</v>
      </c>
      <c r="BI106" s="8">
        <v>46.795430000000003</v>
      </c>
      <c r="BJ106" s="8"/>
      <c r="BK106" s="8"/>
      <c r="BL106" s="8">
        <v>45648.932000000001</v>
      </c>
      <c r="BM106" s="8">
        <v>51637.398999999998</v>
      </c>
      <c r="BN106" s="8">
        <v>97286.331000000006</v>
      </c>
      <c r="BO106" s="8">
        <v>44393.131000000001</v>
      </c>
      <c r="BP106" s="8">
        <v>62282.087</v>
      </c>
      <c r="BQ106" s="8">
        <v>52002.536</v>
      </c>
      <c r="BR106" s="8">
        <v>0</v>
      </c>
      <c r="BS106" s="8">
        <v>10926.027</v>
      </c>
      <c r="BT106" s="8">
        <v>230637.37599999999</v>
      </c>
      <c r="BU106" s="8">
        <v>421725.07</v>
      </c>
      <c r="BV106" s="8">
        <v>-289382.261</v>
      </c>
      <c r="BW106" s="8">
        <v>132342.80900000001</v>
      </c>
      <c r="BX106" s="8">
        <v>39835.891000000003</v>
      </c>
      <c r="BY106" s="8">
        <v>0</v>
      </c>
      <c r="BZ106" s="8">
        <v>0</v>
      </c>
      <c r="CA106" s="8">
        <v>0</v>
      </c>
      <c r="CB106" s="8">
        <v>5878.8329999999996</v>
      </c>
      <c r="CC106" s="8">
        <v>12225.096</v>
      </c>
      <c r="CD106" s="8">
        <v>425467.47399999999</v>
      </c>
      <c r="CE106" s="8"/>
      <c r="CF106" s="8">
        <v>11427</v>
      </c>
      <c r="CG106" s="8">
        <v>0</v>
      </c>
      <c r="CH106" s="8">
        <v>4995.7669999999998</v>
      </c>
      <c r="CI106" s="8">
        <v>22816.666000000001</v>
      </c>
      <c r="CJ106" s="8">
        <v>212.65700000000001</v>
      </c>
      <c r="CK106" s="8">
        <v>5285.2839999999997</v>
      </c>
      <c r="CL106" s="8">
        <v>14025.652</v>
      </c>
      <c r="CM106" s="8">
        <v>58763.025999999998</v>
      </c>
      <c r="CN106" s="8">
        <v>92277.721999999994</v>
      </c>
      <c r="CO106" s="8">
        <v>2389.7429999999999</v>
      </c>
      <c r="CP106" s="8">
        <v>3760.002</v>
      </c>
      <c r="CQ106" s="8">
        <v>179.381</v>
      </c>
      <c r="CR106" s="8">
        <v>1373.886</v>
      </c>
      <c r="CS106" s="8">
        <v>158743.76</v>
      </c>
      <c r="CT106" s="8">
        <v>95259.596999999994</v>
      </c>
      <c r="CU106" s="8">
        <v>31470.272000000001</v>
      </c>
      <c r="CV106" s="8">
        <v>117967.428</v>
      </c>
      <c r="CW106" s="8">
        <v>0</v>
      </c>
      <c r="CX106" s="8">
        <v>21991.728999999999</v>
      </c>
      <c r="CY106" s="8">
        <v>266689.02600000001</v>
      </c>
      <c r="CZ106" s="8">
        <v>34.688000000000002</v>
      </c>
      <c r="DA106" s="8">
        <v>266723.71399999998</v>
      </c>
      <c r="DB106" s="8">
        <v>425467.47399999999</v>
      </c>
      <c r="DC106" s="8"/>
      <c r="DD106" s="8">
        <v>9525.9599999999991</v>
      </c>
      <c r="DE106" s="8">
        <v>9525.9599999999991</v>
      </c>
      <c r="DF106" s="8">
        <v>27.996030000000001</v>
      </c>
      <c r="DG106" s="8">
        <v>122692.55499999999</v>
      </c>
      <c r="DH106" s="8">
        <v>25406.223999999998</v>
      </c>
      <c r="DI106" s="8">
        <v>3760.002</v>
      </c>
      <c r="DJ106" s="8">
        <v>421.66399999999999</v>
      </c>
      <c r="DK106" s="8">
        <v>34.688000000000002</v>
      </c>
      <c r="DL106" s="8">
        <v>38341.474000000002</v>
      </c>
      <c r="DM106" s="8">
        <v>18588.120999999999</v>
      </c>
      <c r="DN106" s="8">
        <v>6967.3090000000002</v>
      </c>
      <c r="DO106" s="8">
        <v>18256.330000000002</v>
      </c>
      <c r="DP106" s="8">
        <v>19447.172999999999</v>
      </c>
      <c r="DQ106" s="8">
        <v>43081.438999999998</v>
      </c>
      <c r="DR106" s="8">
        <v>349327.31400000001</v>
      </c>
      <c r="DS106" s="8">
        <v>6279.4279999999999</v>
      </c>
      <c r="DT106" s="8">
        <v>0</v>
      </c>
      <c r="DU106" s="8">
        <v>0</v>
      </c>
      <c r="DV106" s="8"/>
      <c r="DW106" s="8">
        <v>47301.921999999999</v>
      </c>
      <c r="DX106" s="8">
        <v>21594.190999999999</v>
      </c>
      <c r="DY106" s="8">
        <v>2843.16</v>
      </c>
      <c r="DZ106" s="8">
        <v>24546.732</v>
      </c>
      <c r="EA106" s="8">
        <v>0</v>
      </c>
      <c r="EB106" s="8">
        <v>0.439</v>
      </c>
      <c r="EC106" s="8">
        <v>-2.786</v>
      </c>
      <c r="ED106" s="8">
        <v>-8.64</v>
      </c>
      <c r="EE106" s="8">
        <v>-1218.529</v>
      </c>
      <c r="EF106" s="8">
        <v>0</v>
      </c>
      <c r="EG106" s="8">
        <v>5598.77</v>
      </c>
      <c r="EH106" s="8">
        <v>1742.671</v>
      </c>
      <c r="EI106" s="8">
        <v>28661.545999999998</v>
      </c>
      <c r="EJ106" s="8">
        <v>-3965.9189999999999</v>
      </c>
      <c r="EK106" s="8">
        <v>16510.625</v>
      </c>
      <c r="EL106" s="8">
        <v>119166.83100000001</v>
      </c>
      <c r="EM106" s="8">
        <v>-6843.1350000000002</v>
      </c>
      <c r="EN106" s="8">
        <v>5.4610000000000003</v>
      </c>
      <c r="EO106" s="8">
        <v>0</v>
      </c>
      <c r="EP106" s="8">
        <v>0</v>
      </c>
      <c r="EQ106" s="8">
        <v>0</v>
      </c>
      <c r="ER106" s="8">
        <v>-14322.638000000001</v>
      </c>
      <c r="ES106" s="8">
        <v>-4810.2259999999997</v>
      </c>
      <c r="ET106" s="8">
        <v>-856.96</v>
      </c>
      <c r="EU106" s="8">
        <v>-26827.498</v>
      </c>
      <c r="EV106" s="8">
        <v>0</v>
      </c>
      <c r="EW106" s="8">
        <v>6497.0969999999998</v>
      </c>
      <c r="EX106" s="8">
        <v>6497.0969999999998</v>
      </c>
      <c r="EY106" s="8">
        <v>-38305.341999999997</v>
      </c>
      <c r="EZ106" s="8">
        <v>-44960.527000000002</v>
      </c>
      <c r="FA106" s="8">
        <v>-83265.869000000006</v>
      </c>
      <c r="FB106" s="8">
        <v>0</v>
      </c>
      <c r="FC106" s="8">
        <v>0</v>
      </c>
      <c r="FD106" s="8">
        <v>-8084.8130000000001</v>
      </c>
      <c r="FE106" s="8">
        <v>0</v>
      </c>
      <c r="FF106" s="8">
        <v>-8084.8130000000001</v>
      </c>
      <c r="FG106" s="8">
        <v>0</v>
      </c>
      <c r="FH106" s="8">
        <v>-2501.0639999999999</v>
      </c>
      <c r="FI106" s="8">
        <v>-87354.649000000005</v>
      </c>
      <c r="FJ106" s="8">
        <v>10.343</v>
      </c>
      <c r="FK106" s="8">
        <v>4995.027</v>
      </c>
      <c r="FL106" s="8"/>
      <c r="FM106" s="8">
        <v>2473.9630000000002</v>
      </c>
      <c r="FN106" s="8">
        <v>39.65</v>
      </c>
      <c r="FO106" s="8">
        <v>93585.647880000004</v>
      </c>
      <c r="FP106" s="8">
        <v>94992.643500000006</v>
      </c>
      <c r="FQ106" s="8">
        <v>-48931.063999999998</v>
      </c>
      <c r="FR106" s="8">
        <v>-76768.771999999997</v>
      </c>
      <c r="FS106" s="8" t="s">
        <v>4129</v>
      </c>
      <c r="FT106" s="9">
        <v>42369</v>
      </c>
      <c r="FU106" s="8">
        <v>12</v>
      </c>
      <c r="FV106" s="8">
        <v>750645.64800000004</v>
      </c>
      <c r="FW106" s="8">
        <v>0.35067999999999999</v>
      </c>
      <c r="FX106" s="8">
        <v>0.59358999999999995</v>
      </c>
      <c r="FY106" s="8">
        <v>0.57984000000000002</v>
      </c>
      <c r="FZ106" s="8">
        <v>0.59375999999999995</v>
      </c>
      <c r="GA106" s="33">
        <f t="shared" si="16"/>
        <v>2015</v>
      </c>
      <c r="GB106" s="10">
        <f t="shared" si="17"/>
        <v>12</v>
      </c>
      <c r="GC106" s="10">
        <v>0.34365000000000001</v>
      </c>
      <c r="GD106" s="10">
        <v>0.27076</v>
      </c>
    </row>
    <row r="107" spans="1:186">
      <c r="A107" s="8" t="str">
        <f t="shared" si="22"/>
        <v>Formosa Pet.</v>
      </c>
      <c r="B107" s="8" t="str">
        <f t="shared" si="23"/>
        <v>TSEC:6505</v>
      </c>
      <c r="C107" s="8" t="str">
        <f>CONCATENATE("FY",RIGHT(Assumptions!D$10,4)-3)</f>
        <v>FY2016</v>
      </c>
      <c r="D107" s="10">
        <f t="shared" si="15"/>
        <v>2016</v>
      </c>
      <c r="E107" s="8">
        <v>546161.41299999994</v>
      </c>
      <c r="F107" s="8">
        <v>0</v>
      </c>
      <c r="G107" s="8">
        <v>546161.41299999994</v>
      </c>
      <c r="H107" s="8">
        <v>449702.49900000001</v>
      </c>
      <c r="I107" s="8">
        <v>96458.914000000004</v>
      </c>
      <c r="J107" s="8">
        <v>10049.939</v>
      </c>
      <c r="K107" s="8">
        <v>0</v>
      </c>
      <c r="L107" s="8">
        <v>199.642</v>
      </c>
      <c r="M107" s="8">
        <v>0</v>
      </c>
      <c r="N107" s="8">
        <v>0</v>
      </c>
      <c r="O107" s="8">
        <v>0</v>
      </c>
      <c r="P107" s="8">
        <v>10249.965</v>
      </c>
      <c r="Q107" s="8">
        <v>86208.948999999993</v>
      </c>
      <c r="R107" s="8">
        <v>-1750.0820000000001</v>
      </c>
      <c r="S107" s="8">
        <v>3244.221</v>
      </c>
      <c r="T107" s="8">
        <v>1494.1389999999999</v>
      </c>
      <c r="U107" s="8">
        <v>1247.413</v>
      </c>
      <c r="V107" s="8">
        <v>547.05200000000002</v>
      </c>
      <c r="W107" s="8">
        <v>1554.808</v>
      </c>
      <c r="X107" s="8">
        <v>91052.361000000004</v>
      </c>
      <c r="Y107" s="8">
        <v>0</v>
      </c>
      <c r="Z107" s="8">
        <v>52.901000000000003</v>
      </c>
      <c r="AA107" s="8">
        <v>-475.41300000000001</v>
      </c>
      <c r="AB107" s="8">
        <v>48.305</v>
      </c>
      <c r="AC107" s="8">
        <v>0</v>
      </c>
      <c r="AD107" s="8">
        <v>90678.153999999995</v>
      </c>
      <c r="AE107" s="8">
        <v>14909.684999999999</v>
      </c>
      <c r="AF107" s="8">
        <v>75768.468999999997</v>
      </c>
      <c r="AG107" s="8">
        <v>0</v>
      </c>
      <c r="AH107" s="8">
        <v>0</v>
      </c>
      <c r="AI107" s="8">
        <v>75768.468999999997</v>
      </c>
      <c r="AJ107" s="8">
        <v>-4.367</v>
      </c>
      <c r="AK107" s="8">
        <v>75764.101999999999</v>
      </c>
      <c r="AL107" s="8">
        <v>0</v>
      </c>
      <c r="AM107" s="8"/>
      <c r="AN107" s="8">
        <v>7.95343</v>
      </c>
      <c r="AO107" s="8">
        <v>7.95343</v>
      </c>
      <c r="AP107" s="8">
        <v>9525.9599999999991</v>
      </c>
      <c r="AQ107" s="8">
        <v>7.95343</v>
      </c>
      <c r="AR107" s="8">
        <v>7.95343</v>
      </c>
      <c r="AS107" s="8">
        <v>9525.9599999999991</v>
      </c>
      <c r="AT107" s="8">
        <v>6</v>
      </c>
      <c r="AU107" s="1">
        <v>0.50309618927444</v>
      </c>
      <c r="AV107" s="8"/>
      <c r="AW107" s="8">
        <v>109504.379</v>
      </c>
      <c r="AX107" s="8">
        <v>88906.396999999997</v>
      </c>
      <c r="AY107" s="8">
        <v>86208.948999999993</v>
      </c>
      <c r="AZ107" s="1">
        <v>0.16442399999999999</v>
      </c>
      <c r="BA107" s="9">
        <v>42735</v>
      </c>
      <c r="BB107" s="8"/>
      <c r="BC107" s="8">
        <v>0</v>
      </c>
      <c r="BD107" s="8">
        <v>5994.6989999999996</v>
      </c>
      <c r="BE107" s="8">
        <v>4055.24</v>
      </c>
      <c r="BF107" s="8">
        <v>199.642</v>
      </c>
      <c r="BG107" s="8">
        <v>0</v>
      </c>
      <c r="BH107" s="8">
        <v>6.8704299999999998</v>
      </c>
      <c r="BI107" s="8">
        <v>46.408569999999997</v>
      </c>
      <c r="BJ107" s="8"/>
      <c r="BK107" s="8"/>
      <c r="BL107" s="8">
        <v>67220.020999999993</v>
      </c>
      <c r="BM107" s="8">
        <v>57386.182000000001</v>
      </c>
      <c r="BN107" s="8">
        <v>124606.20299999999</v>
      </c>
      <c r="BO107" s="8">
        <v>49633.680999999997</v>
      </c>
      <c r="BP107" s="8">
        <v>79216.834000000003</v>
      </c>
      <c r="BQ107" s="8">
        <v>52999.23</v>
      </c>
      <c r="BR107" s="8">
        <v>0</v>
      </c>
      <c r="BS107" s="8">
        <v>16653.013999999999</v>
      </c>
      <c r="BT107" s="8">
        <v>279016.49599999998</v>
      </c>
      <c r="BU107" s="8">
        <v>423649.39899999998</v>
      </c>
      <c r="BV107" s="8">
        <v>-307667.97499999998</v>
      </c>
      <c r="BW107" s="8">
        <v>115981.424</v>
      </c>
      <c r="BX107" s="8">
        <v>40363.142</v>
      </c>
      <c r="BY107" s="8">
        <v>0</v>
      </c>
      <c r="BZ107" s="8">
        <v>0</v>
      </c>
      <c r="CA107" s="8">
        <v>0</v>
      </c>
      <c r="CB107" s="8">
        <v>4370.3950000000004</v>
      </c>
      <c r="CC107" s="8">
        <v>8459.7049999999999</v>
      </c>
      <c r="CD107" s="8">
        <v>452363.64899999998</v>
      </c>
      <c r="CE107" s="8"/>
      <c r="CF107" s="8">
        <v>15132.282999999999</v>
      </c>
      <c r="CG107" s="8">
        <v>0</v>
      </c>
      <c r="CH107" s="8">
        <v>686.16</v>
      </c>
      <c r="CI107" s="8">
        <v>24683.332999999999</v>
      </c>
      <c r="CJ107" s="8">
        <v>211.357</v>
      </c>
      <c r="CK107" s="8">
        <v>10989.031000000001</v>
      </c>
      <c r="CL107" s="8">
        <v>16216.23</v>
      </c>
      <c r="CM107" s="8">
        <v>67918.394</v>
      </c>
      <c r="CN107" s="8">
        <v>67595.604999999996</v>
      </c>
      <c r="CO107" s="8">
        <v>2121.5079999999998</v>
      </c>
      <c r="CP107" s="8">
        <v>4091.444</v>
      </c>
      <c r="CQ107" s="8">
        <v>143.61500000000001</v>
      </c>
      <c r="CR107" s="8">
        <v>1393.8430000000001</v>
      </c>
      <c r="CS107" s="8">
        <v>143264.40900000001</v>
      </c>
      <c r="CT107" s="8">
        <v>95259.596999999994</v>
      </c>
      <c r="CU107" s="8">
        <v>31418.924999999999</v>
      </c>
      <c r="CV107" s="8">
        <v>155384.08799999999</v>
      </c>
      <c r="CW107" s="8">
        <v>0</v>
      </c>
      <c r="CX107" s="8">
        <v>27002.172999999999</v>
      </c>
      <c r="CY107" s="8">
        <v>309064.783</v>
      </c>
      <c r="CZ107" s="8">
        <v>34.457000000000001</v>
      </c>
      <c r="DA107" s="8">
        <v>309099.24</v>
      </c>
      <c r="DB107" s="8">
        <v>452363.64899999998</v>
      </c>
      <c r="DC107" s="8"/>
      <c r="DD107" s="8">
        <v>9525.9599999999991</v>
      </c>
      <c r="DE107" s="8">
        <v>9525.9599999999991</v>
      </c>
      <c r="DF107" s="8">
        <v>32.444479999999999</v>
      </c>
      <c r="DG107" s="8">
        <v>95297.963000000003</v>
      </c>
      <c r="DH107" s="8">
        <v>-29308.240000000002</v>
      </c>
      <c r="DI107" s="8">
        <v>4091.444</v>
      </c>
      <c r="DJ107" s="8">
        <v>426.23200000000003</v>
      </c>
      <c r="DK107" s="8">
        <v>34.457000000000001</v>
      </c>
      <c r="DL107" s="8">
        <v>23634.823</v>
      </c>
      <c r="DM107" s="8">
        <v>23653.109</v>
      </c>
      <c r="DN107" s="8">
        <v>7567.6009999999997</v>
      </c>
      <c r="DO107" s="8">
        <v>15898.213</v>
      </c>
      <c r="DP107" s="8">
        <v>19470.202000000001</v>
      </c>
      <c r="DQ107" s="8">
        <v>43052.557000000001</v>
      </c>
      <c r="DR107" s="8">
        <v>352855.93099999998</v>
      </c>
      <c r="DS107" s="8">
        <v>4756.6369999999997</v>
      </c>
      <c r="DT107" s="8">
        <v>0</v>
      </c>
      <c r="DU107" s="8">
        <v>0</v>
      </c>
      <c r="DV107" s="8"/>
      <c r="DW107" s="8">
        <v>75764.101999999999</v>
      </c>
      <c r="DX107" s="8">
        <v>20597.598000000002</v>
      </c>
      <c r="DY107" s="8">
        <v>2697.4479999999999</v>
      </c>
      <c r="DZ107" s="8">
        <v>23295.43</v>
      </c>
      <c r="EA107" s="8">
        <v>0</v>
      </c>
      <c r="EB107" s="8">
        <v>475.41300000000001</v>
      </c>
      <c r="EC107" s="8">
        <v>154.166</v>
      </c>
      <c r="ED107" s="8">
        <v>-48.305</v>
      </c>
      <c r="EE107" s="8">
        <v>-1247.413</v>
      </c>
      <c r="EF107" s="8">
        <v>0</v>
      </c>
      <c r="EG107" s="8">
        <v>5757.8159999999998</v>
      </c>
      <c r="EH107" s="8">
        <v>-5235.1760000000004</v>
      </c>
      <c r="EI107" s="8">
        <v>-996.69399999999996</v>
      </c>
      <c r="EJ107" s="8">
        <v>3683.39</v>
      </c>
      <c r="EK107" s="8">
        <v>2211.2849999999999</v>
      </c>
      <c r="EL107" s="8">
        <v>103814.014</v>
      </c>
      <c r="EM107" s="8">
        <v>-4692.7439999999997</v>
      </c>
      <c r="EN107" s="8">
        <v>188.60599999999999</v>
      </c>
      <c r="EO107" s="8">
        <v>0</v>
      </c>
      <c r="EP107" s="8">
        <v>0</v>
      </c>
      <c r="EQ107" s="8">
        <v>0</v>
      </c>
      <c r="ER107" s="8">
        <v>-3178.652</v>
      </c>
      <c r="ES107" s="8">
        <v>0</v>
      </c>
      <c r="ET107" s="8">
        <v>-6945.7460000000001</v>
      </c>
      <c r="EU107" s="8">
        <v>-14628.536</v>
      </c>
      <c r="EV107" s="8">
        <v>0</v>
      </c>
      <c r="EW107" s="8">
        <v>5504.3869999999997</v>
      </c>
      <c r="EX107" s="8">
        <v>5504.3869999999997</v>
      </c>
      <c r="EY107" s="8">
        <v>-4403.1840000000002</v>
      </c>
      <c r="EZ107" s="8">
        <v>-28321.054</v>
      </c>
      <c r="FA107" s="8">
        <v>-32724.238000000001</v>
      </c>
      <c r="FB107" s="8">
        <v>0</v>
      </c>
      <c r="FC107" s="8">
        <v>0</v>
      </c>
      <c r="FD107" s="8">
        <v>-38116.631000000001</v>
      </c>
      <c r="FE107" s="8">
        <v>0</v>
      </c>
      <c r="FF107" s="8">
        <v>-38116.631000000001</v>
      </c>
      <c r="FG107" s="8">
        <v>0</v>
      </c>
      <c r="FH107" s="8">
        <v>-2276.14</v>
      </c>
      <c r="FI107" s="8">
        <v>-67612.622000000003</v>
      </c>
      <c r="FJ107" s="8">
        <v>-1.7669999999999999</v>
      </c>
      <c r="FK107" s="8">
        <v>21571.089</v>
      </c>
      <c r="FL107" s="8"/>
      <c r="FM107" s="8">
        <v>1858.751</v>
      </c>
      <c r="FN107" s="8">
        <v>7662.0969999999998</v>
      </c>
      <c r="FO107" s="8">
        <v>61929.837879999999</v>
      </c>
      <c r="FP107" s="8">
        <v>63023.639130000003</v>
      </c>
      <c r="FQ107" s="8">
        <v>9459.64</v>
      </c>
      <c r="FR107" s="8">
        <v>-27219.850999999999</v>
      </c>
      <c r="FS107" s="8" t="s">
        <v>4129</v>
      </c>
      <c r="FT107" s="9">
        <v>42735</v>
      </c>
      <c r="FU107" s="8">
        <v>12</v>
      </c>
      <c r="FV107" s="8">
        <v>1066907.52</v>
      </c>
      <c r="FW107" s="8">
        <v>0.38085000000000002</v>
      </c>
      <c r="FX107" s="8">
        <v>0.54149000000000003</v>
      </c>
      <c r="FY107" s="8">
        <v>0.70945000000000003</v>
      </c>
      <c r="FZ107" s="8">
        <v>0.81428999999999996</v>
      </c>
      <c r="GA107" s="33">
        <f t="shared" si="16"/>
        <v>2016</v>
      </c>
      <c r="GB107" s="10">
        <f t="shared" si="17"/>
        <v>12</v>
      </c>
      <c r="GC107" s="10">
        <v>0.54678000000000004</v>
      </c>
      <c r="GD107" s="10">
        <v>0.52615999999999996</v>
      </c>
    </row>
    <row r="108" spans="1:186">
      <c r="A108" s="8" t="str">
        <f t="shared" si="22"/>
        <v>Formosa Pet.</v>
      </c>
      <c r="B108" s="8" t="str">
        <f t="shared" si="23"/>
        <v>TSEC:6505</v>
      </c>
      <c r="C108" s="8" t="str">
        <f>CONCATENATE("FY",RIGHT(Assumptions!D$10,4)-2)</f>
        <v>FY2017</v>
      </c>
      <c r="D108" s="10">
        <f t="shared" si="15"/>
        <v>2017</v>
      </c>
      <c r="E108" s="8">
        <v>624107.89199999999</v>
      </c>
      <c r="F108" s="8">
        <v>0</v>
      </c>
      <c r="G108" s="8">
        <v>624107.89199999999</v>
      </c>
      <c r="H108" s="8">
        <v>521485.63299999997</v>
      </c>
      <c r="I108" s="8">
        <v>102622.25900000001</v>
      </c>
      <c r="J108" s="8">
        <v>10746.332</v>
      </c>
      <c r="K108" s="8">
        <v>0</v>
      </c>
      <c r="L108" s="8">
        <v>218.554</v>
      </c>
      <c r="M108" s="8">
        <v>0</v>
      </c>
      <c r="N108" s="8">
        <v>0</v>
      </c>
      <c r="O108" s="8">
        <v>0</v>
      </c>
      <c r="P108" s="8">
        <v>10978.069</v>
      </c>
      <c r="Q108" s="8">
        <v>91644.19</v>
      </c>
      <c r="R108" s="8">
        <v>-1225.5730000000001</v>
      </c>
      <c r="S108" s="8">
        <v>3306.6640000000002</v>
      </c>
      <c r="T108" s="8">
        <v>2081.0909999999999</v>
      </c>
      <c r="U108" s="8">
        <v>-171.65100000000001</v>
      </c>
      <c r="V108" s="8">
        <v>-2236.91</v>
      </c>
      <c r="W108" s="8">
        <v>3018.1640000000002</v>
      </c>
      <c r="X108" s="8">
        <v>94334.884000000005</v>
      </c>
      <c r="Y108" s="8">
        <v>0</v>
      </c>
      <c r="Z108" s="8">
        <v>1702.895</v>
      </c>
      <c r="AA108" s="8">
        <v>-48.264000000000003</v>
      </c>
      <c r="AB108" s="8">
        <v>105.03</v>
      </c>
      <c r="AC108" s="8">
        <v>0</v>
      </c>
      <c r="AD108" s="8">
        <v>96094.544999999998</v>
      </c>
      <c r="AE108" s="8">
        <v>15919.124</v>
      </c>
      <c r="AF108" s="8">
        <v>80175.421000000002</v>
      </c>
      <c r="AG108" s="8">
        <v>0</v>
      </c>
      <c r="AH108" s="8">
        <v>0</v>
      </c>
      <c r="AI108" s="8">
        <v>80175.421000000002</v>
      </c>
      <c r="AJ108" s="8">
        <v>-5.2750000000000004</v>
      </c>
      <c r="AK108" s="8">
        <v>80170.145999999993</v>
      </c>
      <c r="AL108" s="8">
        <v>0</v>
      </c>
      <c r="AM108" s="8"/>
      <c r="AN108" s="8">
        <v>8.4159699999999997</v>
      </c>
      <c r="AO108" s="8">
        <v>8.4159699999999997</v>
      </c>
      <c r="AP108" s="8">
        <v>9525.9599999999991</v>
      </c>
      <c r="AQ108" s="8">
        <v>8.4159699999999997</v>
      </c>
      <c r="AR108" s="8">
        <v>8.4159699999999997</v>
      </c>
      <c r="AS108" s="8">
        <v>9525.9599999999991</v>
      </c>
      <c r="AT108" s="8">
        <v>6.3</v>
      </c>
      <c r="AU108" s="1">
        <v>0.71292579409796797</v>
      </c>
      <c r="AV108" s="8"/>
      <c r="AW108" s="8">
        <v>110351.618</v>
      </c>
      <c r="AX108" s="8">
        <v>93509.209000000003</v>
      </c>
      <c r="AY108" s="8">
        <v>91644.19</v>
      </c>
      <c r="AZ108" s="1">
        <v>0.165661</v>
      </c>
      <c r="BA108" s="9">
        <v>43100</v>
      </c>
      <c r="BB108" s="8"/>
      <c r="BC108" s="8">
        <v>0</v>
      </c>
      <c r="BD108" s="8">
        <v>6525.8649999999998</v>
      </c>
      <c r="BE108" s="8">
        <v>4220.4669999999996</v>
      </c>
      <c r="BF108" s="8">
        <v>218.554</v>
      </c>
      <c r="BG108" s="8">
        <v>0</v>
      </c>
      <c r="BH108" s="8">
        <v>163.62379000000001</v>
      </c>
      <c r="BI108" s="8">
        <v>1000.92521</v>
      </c>
      <c r="BJ108" s="8"/>
      <c r="BK108" s="8"/>
      <c r="BL108" s="8">
        <v>44124.648000000001</v>
      </c>
      <c r="BM108" s="8">
        <v>57884.067000000003</v>
      </c>
      <c r="BN108" s="8">
        <v>102008.715</v>
      </c>
      <c r="BO108" s="8">
        <v>56515.224999999999</v>
      </c>
      <c r="BP108" s="8">
        <v>89544.312999999995</v>
      </c>
      <c r="BQ108" s="8">
        <v>58376.146999999997</v>
      </c>
      <c r="BR108" s="8">
        <v>0</v>
      </c>
      <c r="BS108" s="8">
        <v>11355.14</v>
      </c>
      <c r="BT108" s="8">
        <v>266200.25699999998</v>
      </c>
      <c r="BU108" s="8">
        <v>432216.65299999999</v>
      </c>
      <c r="BV108" s="8">
        <v>-323903.228</v>
      </c>
      <c r="BW108" s="8">
        <v>108313.425</v>
      </c>
      <c r="BX108" s="8">
        <v>41198.400999999998</v>
      </c>
      <c r="BY108" s="8">
        <v>0</v>
      </c>
      <c r="BZ108" s="8">
        <v>0</v>
      </c>
      <c r="CA108" s="8">
        <v>0</v>
      </c>
      <c r="CB108" s="8">
        <v>4156.1809999999996</v>
      </c>
      <c r="CC108" s="8">
        <v>11672.462</v>
      </c>
      <c r="CD108" s="8">
        <v>431540.72600000002</v>
      </c>
      <c r="CE108" s="8"/>
      <c r="CF108" s="8">
        <v>11946.963</v>
      </c>
      <c r="CG108" s="8">
        <v>0</v>
      </c>
      <c r="CH108" s="8">
        <v>781.23099999999999</v>
      </c>
      <c r="CI108" s="8">
        <v>27146.216</v>
      </c>
      <c r="CJ108" s="8">
        <v>199.661</v>
      </c>
      <c r="CK108" s="8">
        <v>9177.6550000000007</v>
      </c>
      <c r="CL108" s="8">
        <v>15865.786</v>
      </c>
      <c r="CM108" s="8">
        <v>65117.512000000002</v>
      </c>
      <c r="CN108" s="8">
        <v>14450</v>
      </c>
      <c r="CO108" s="8">
        <v>1762.0719999999999</v>
      </c>
      <c r="CP108" s="8">
        <v>4479.1329999999998</v>
      </c>
      <c r="CQ108" s="8">
        <v>200.971</v>
      </c>
      <c r="CR108" s="8">
        <v>1384.5540000000001</v>
      </c>
      <c r="CS108" s="8">
        <v>87394.241999999998</v>
      </c>
      <c r="CT108" s="8">
        <v>95259.596999999994</v>
      </c>
      <c r="CU108" s="8">
        <v>31422.127</v>
      </c>
      <c r="CV108" s="8">
        <v>178108.98499999999</v>
      </c>
      <c r="CW108" s="8">
        <v>0</v>
      </c>
      <c r="CX108" s="8">
        <v>36495.891000000003</v>
      </c>
      <c r="CY108" s="8">
        <v>341286.6</v>
      </c>
      <c r="CZ108" s="8">
        <v>2859.884</v>
      </c>
      <c r="DA108" s="8">
        <v>344146.484</v>
      </c>
      <c r="DB108" s="8">
        <v>431540.72600000002</v>
      </c>
      <c r="DC108" s="8"/>
      <c r="DD108" s="8">
        <v>9525.9599999999991</v>
      </c>
      <c r="DE108" s="8">
        <v>9525.9599999999991</v>
      </c>
      <c r="DF108" s="8">
        <v>35.826999999999998</v>
      </c>
      <c r="DG108" s="8">
        <v>44339.18</v>
      </c>
      <c r="DH108" s="8">
        <v>-57669.535000000003</v>
      </c>
      <c r="DI108" s="8">
        <v>4479.1329999999998</v>
      </c>
      <c r="DJ108" s="8">
        <v>9316.3919999999998</v>
      </c>
      <c r="DK108" s="8">
        <v>2859.884</v>
      </c>
      <c r="DL108" s="8">
        <v>23926.838</v>
      </c>
      <c r="DM108" s="8">
        <v>22887.303</v>
      </c>
      <c r="DN108" s="8">
        <v>9770.0920000000006</v>
      </c>
      <c r="DO108" s="8">
        <v>20224.612000000001</v>
      </c>
      <c r="DP108" s="8">
        <v>22114.812000000002</v>
      </c>
      <c r="DQ108" s="8">
        <v>43177.508000000002</v>
      </c>
      <c r="DR108" s="8">
        <v>354586.21600000001</v>
      </c>
      <c r="DS108" s="8">
        <v>8625.393</v>
      </c>
      <c r="DT108" s="8">
        <v>0</v>
      </c>
      <c r="DU108" s="8">
        <v>0</v>
      </c>
      <c r="DV108" s="8"/>
      <c r="DW108" s="8">
        <v>80170.145999999993</v>
      </c>
      <c r="DX108" s="8">
        <v>16829.225999999999</v>
      </c>
      <c r="DY108" s="8">
        <v>1865.019</v>
      </c>
      <c r="DZ108" s="8">
        <v>18707.428</v>
      </c>
      <c r="EA108" s="8">
        <v>0</v>
      </c>
      <c r="EB108" s="8">
        <v>48.264000000000003</v>
      </c>
      <c r="EC108" s="8">
        <v>-1702.895</v>
      </c>
      <c r="ED108" s="8">
        <v>-105.03</v>
      </c>
      <c r="EE108" s="8">
        <v>171.65100000000001</v>
      </c>
      <c r="EF108" s="8">
        <v>0</v>
      </c>
      <c r="EG108" s="8">
        <v>-3490.8240000000001</v>
      </c>
      <c r="EH108" s="8">
        <v>-5288.8459999999995</v>
      </c>
      <c r="EI108" s="8">
        <v>-5376.9170000000004</v>
      </c>
      <c r="EJ108" s="8">
        <v>-3170.444</v>
      </c>
      <c r="EK108" s="8">
        <v>-163.291</v>
      </c>
      <c r="EL108" s="8">
        <v>79799.241999999998</v>
      </c>
      <c r="EM108" s="8">
        <v>-9447.3349999999991</v>
      </c>
      <c r="EN108" s="8">
        <v>4.7080000000000002</v>
      </c>
      <c r="EO108" s="8">
        <v>0</v>
      </c>
      <c r="EP108" s="8">
        <v>0</v>
      </c>
      <c r="EQ108" s="8">
        <v>0</v>
      </c>
      <c r="ER108" s="8">
        <v>8343.64</v>
      </c>
      <c r="ES108" s="8">
        <v>580.98699999999997</v>
      </c>
      <c r="ET108" s="8">
        <v>4176.7640000000001</v>
      </c>
      <c r="EU108" s="8">
        <v>3658.7640000000001</v>
      </c>
      <c r="EV108" s="8">
        <v>0</v>
      </c>
      <c r="EW108" s="8">
        <v>5495.6049999999996</v>
      </c>
      <c r="EX108" s="8">
        <v>5495.6049999999996</v>
      </c>
      <c r="EY108" s="8">
        <v>-12.516999999999999</v>
      </c>
      <c r="EZ108" s="8">
        <v>-56374.377</v>
      </c>
      <c r="FA108" s="8">
        <v>-56386.894</v>
      </c>
      <c r="FB108" s="8">
        <v>0</v>
      </c>
      <c r="FC108" s="8">
        <v>0</v>
      </c>
      <c r="FD108" s="8">
        <v>-57155.364999999998</v>
      </c>
      <c r="FE108" s="8">
        <v>0</v>
      </c>
      <c r="FF108" s="8">
        <v>-57155.364999999998</v>
      </c>
      <c r="FG108" s="8">
        <v>0</v>
      </c>
      <c r="FH108" s="8">
        <v>1558.16</v>
      </c>
      <c r="FI108" s="8">
        <v>-106488.49400000001</v>
      </c>
      <c r="FJ108" s="8">
        <v>-64.885000000000005</v>
      </c>
      <c r="FK108" s="8">
        <v>-23095.373</v>
      </c>
      <c r="FL108" s="8"/>
      <c r="FM108" s="8">
        <v>1380.836</v>
      </c>
      <c r="FN108" s="8">
        <v>17334.132000000001</v>
      </c>
      <c r="FO108" s="8">
        <v>50643.339630000002</v>
      </c>
      <c r="FP108" s="8">
        <v>51409.322749999999</v>
      </c>
      <c r="FQ108" s="8">
        <v>15128.388999999999</v>
      </c>
      <c r="FR108" s="8">
        <v>-50891.288999999997</v>
      </c>
      <c r="FS108" s="8" t="s">
        <v>4129</v>
      </c>
      <c r="FT108" s="9">
        <v>43100</v>
      </c>
      <c r="FU108" s="8">
        <v>12</v>
      </c>
      <c r="FV108" s="8">
        <v>1100248.3799999999</v>
      </c>
      <c r="FW108" s="8">
        <v>0.30480000000000002</v>
      </c>
      <c r="FX108" s="8">
        <v>0.43330000000000002</v>
      </c>
      <c r="FY108" s="8">
        <v>0.70347999999999999</v>
      </c>
      <c r="FZ108" s="8">
        <v>0.43136000000000002</v>
      </c>
      <c r="GA108" s="33">
        <f t="shared" si="16"/>
        <v>2017</v>
      </c>
      <c r="GB108" s="10">
        <f t="shared" si="17"/>
        <v>12</v>
      </c>
      <c r="GC108" s="10">
        <v>0.88138000000000005</v>
      </c>
      <c r="GD108" s="10">
        <v>0.80067999999999995</v>
      </c>
    </row>
    <row r="109" spans="1:186">
      <c r="A109" s="8" t="str">
        <f t="shared" si="22"/>
        <v>Formosa Pet.</v>
      </c>
      <c r="B109" s="8" t="str">
        <f t="shared" si="23"/>
        <v>TSEC:6505</v>
      </c>
      <c r="C109" s="8" t="str">
        <f>CONCATENATE("FY",RIGHT(Assumptions!D$10,4)-1)</f>
        <v>FY2018</v>
      </c>
      <c r="D109" s="10">
        <f t="shared" si="15"/>
        <v>2018</v>
      </c>
      <c r="E109" s="8">
        <v>767550.21799999999</v>
      </c>
      <c r="F109" s="8">
        <v>0</v>
      </c>
      <c r="G109" s="8">
        <v>767550.21799999999</v>
      </c>
      <c r="H109" s="8">
        <v>689934.66299999994</v>
      </c>
      <c r="I109" s="8">
        <v>77615.554999999993</v>
      </c>
      <c r="J109" s="8">
        <v>10868.803</v>
      </c>
      <c r="K109" s="8">
        <v>-24.913</v>
      </c>
      <c r="L109" s="8">
        <v>302.34100000000001</v>
      </c>
      <c r="M109" s="8">
        <v>0</v>
      </c>
      <c r="N109" s="8">
        <v>0</v>
      </c>
      <c r="O109" s="8">
        <v>0</v>
      </c>
      <c r="P109" s="8">
        <v>11152.102999999999</v>
      </c>
      <c r="Q109" s="8">
        <v>66463.452000000005</v>
      </c>
      <c r="R109" s="8">
        <v>-690.24300000000005</v>
      </c>
      <c r="S109" s="8">
        <v>4217.5240000000003</v>
      </c>
      <c r="T109" s="8">
        <v>3527.2809999999999</v>
      </c>
      <c r="U109" s="8">
        <v>467.93700000000001</v>
      </c>
      <c r="V109" s="8">
        <v>2010.567</v>
      </c>
      <c r="W109" s="8">
        <v>1898.5509999999999</v>
      </c>
      <c r="X109" s="8">
        <v>74367.788</v>
      </c>
      <c r="Y109" s="8">
        <v>0</v>
      </c>
      <c r="Z109" s="8">
        <v>220.10499999999999</v>
      </c>
      <c r="AA109" s="8">
        <v>1.266</v>
      </c>
      <c r="AB109" s="8">
        <v>-42.045999999999999</v>
      </c>
      <c r="AC109" s="8">
        <v>0</v>
      </c>
      <c r="AD109" s="8">
        <v>74547.112999999998</v>
      </c>
      <c r="AE109" s="8">
        <v>14476.281999999999</v>
      </c>
      <c r="AF109" s="8">
        <v>60070.830999999998</v>
      </c>
      <c r="AG109" s="8">
        <v>0</v>
      </c>
      <c r="AH109" s="8">
        <v>0</v>
      </c>
      <c r="AI109" s="8">
        <v>60070.830999999998</v>
      </c>
      <c r="AJ109" s="8">
        <v>19.393999999999998</v>
      </c>
      <c r="AK109" s="8">
        <v>60090.224999999999</v>
      </c>
      <c r="AL109" s="8">
        <v>0</v>
      </c>
      <c r="AM109" s="8"/>
      <c r="AN109" s="8">
        <v>6.3080499999999997</v>
      </c>
      <c r="AO109" s="8">
        <v>6.3080499999999997</v>
      </c>
      <c r="AP109" s="8">
        <v>9525.9599999999991</v>
      </c>
      <c r="AQ109" s="8">
        <v>6.3080499999999997</v>
      </c>
      <c r="AR109" s="8">
        <v>6.3080499999999997</v>
      </c>
      <c r="AS109" s="8">
        <v>9525.9599999999991</v>
      </c>
      <c r="AT109" s="8">
        <v>4.8</v>
      </c>
      <c r="AU109" s="1">
        <v>0.99871634695992595</v>
      </c>
      <c r="AV109" s="8"/>
      <c r="AW109" s="8">
        <v>81639.489000000001</v>
      </c>
      <c r="AX109" s="8">
        <v>68415.084000000003</v>
      </c>
      <c r="AY109" s="8">
        <v>66463.452000000005</v>
      </c>
      <c r="AZ109" s="1">
        <v>0.194189</v>
      </c>
      <c r="BA109" s="9">
        <v>43465</v>
      </c>
      <c r="BB109" s="8"/>
      <c r="BC109" s="8">
        <v>0</v>
      </c>
      <c r="BD109" s="8">
        <v>6339.8</v>
      </c>
      <c r="BE109" s="8">
        <v>4529.0029999999997</v>
      </c>
      <c r="BF109" s="8">
        <v>302.34100000000001</v>
      </c>
      <c r="BG109" s="8">
        <v>0</v>
      </c>
      <c r="BH109" s="8">
        <v>217.79747</v>
      </c>
      <c r="BI109" s="8">
        <v>1002.60253</v>
      </c>
      <c r="BJ109" s="8"/>
      <c r="BK109" s="8"/>
      <c r="BL109" s="8">
        <v>37753.658000000003</v>
      </c>
      <c r="BM109" s="8">
        <v>0</v>
      </c>
      <c r="BN109" s="8">
        <v>86816.395999999993</v>
      </c>
      <c r="BO109" s="8">
        <v>54091.22</v>
      </c>
      <c r="BP109" s="8">
        <v>69613.942999999999</v>
      </c>
      <c r="BQ109" s="8">
        <v>60878.921000000002</v>
      </c>
      <c r="BR109" s="8">
        <v>0</v>
      </c>
      <c r="BS109" s="8">
        <v>10222.598</v>
      </c>
      <c r="BT109" s="8">
        <v>232198.75399999999</v>
      </c>
      <c r="BU109" s="8">
        <v>444796.97</v>
      </c>
      <c r="BV109" s="8">
        <v>-336848.837</v>
      </c>
      <c r="BW109" s="8">
        <v>107948.133</v>
      </c>
      <c r="BX109" s="8">
        <v>48107.764999999999</v>
      </c>
      <c r="BY109" s="8">
        <v>0</v>
      </c>
      <c r="BZ109" s="8">
        <v>0</v>
      </c>
      <c r="CA109" s="8">
        <v>0</v>
      </c>
      <c r="CB109" s="8">
        <v>5665.79</v>
      </c>
      <c r="CC109" s="8">
        <v>10418.402</v>
      </c>
      <c r="CD109" s="8">
        <v>405769.45500000002</v>
      </c>
      <c r="CE109" s="8"/>
      <c r="CF109" s="8">
        <v>20323.669000000002</v>
      </c>
      <c r="CG109" s="8">
        <v>0</v>
      </c>
      <c r="CH109" s="8">
        <v>1489.5340000000001</v>
      </c>
      <c r="CI109" s="8">
        <v>7650</v>
      </c>
      <c r="CJ109" s="8">
        <v>210.02099999999999</v>
      </c>
      <c r="CK109" s="8">
        <v>7784.84</v>
      </c>
      <c r="CL109" s="8">
        <v>12698.517</v>
      </c>
      <c r="CM109" s="8">
        <v>50431.423999999999</v>
      </c>
      <c r="CN109" s="8">
        <v>6800</v>
      </c>
      <c r="CO109" s="8">
        <v>1604.297</v>
      </c>
      <c r="CP109" s="8">
        <v>4660.1779999999999</v>
      </c>
      <c r="CQ109" s="8">
        <v>225.70699999999999</v>
      </c>
      <c r="CR109" s="8">
        <v>1391.6690000000001</v>
      </c>
      <c r="CS109" s="8">
        <v>65113.275000000001</v>
      </c>
      <c r="CT109" s="8">
        <v>95259.596999999994</v>
      </c>
      <c r="CU109" s="8">
        <v>31385.996999999999</v>
      </c>
      <c r="CV109" s="8">
        <v>180328.75399999999</v>
      </c>
      <c r="CW109" s="8">
        <v>0</v>
      </c>
      <c r="CX109" s="8">
        <v>30763.86</v>
      </c>
      <c r="CY109" s="8">
        <v>337738.20799999998</v>
      </c>
      <c r="CZ109" s="8">
        <v>2917.9720000000002</v>
      </c>
      <c r="DA109" s="8">
        <v>340656.18</v>
      </c>
      <c r="DB109" s="8">
        <v>405769.45500000002</v>
      </c>
      <c r="DC109" s="8"/>
      <c r="DD109" s="8">
        <v>9525.9599999999991</v>
      </c>
      <c r="DE109" s="8">
        <v>9525.9599999999991</v>
      </c>
      <c r="DF109" s="8">
        <v>35.454509999999999</v>
      </c>
      <c r="DG109" s="8">
        <v>17753.851999999999</v>
      </c>
      <c r="DH109" s="8">
        <v>-69062.543999999994</v>
      </c>
      <c r="DI109" s="8">
        <v>4660.1779999999999</v>
      </c>
      <c r="DJ109" s="8">
        <v>9763.2000000000007</v>
      </c>
      <c r="DK109" s="8">
        <v>2917.9720000000002</v>
      </c>
      <c r="DL109" s="8">
        <v>26056.025000000001</v>
      </c>
      <c r="DM109" s="8">
        <v>23722.848999999998</v>
      </c>
      <c r="DN109" s="8">
        <v>10317.733</v>
      </c>
      <c r="DO109" s="8">
        <v>22062.874</v>
      </c>
      <c r="DP109" s="8">
        <v>26646.165000000001</v>
      </c>
      <c r="DQ109" s="8">
        <v>44362.688999999998</v>
      </c>
      <c r="DR109" s="8">
        <v>358877.92</v>
      </c>
      <c r="DS109" s="8">
        <v>11007.482</v>
      </c>
      <c r="DT109" s="8">
        <v>0</v>
      </c>
      <c r="DU109" s="8">
        <v>0</v>
      </c>
      <c r="DV109" s="8"/>
      <c r="DW109" s="8">
        <v>60090.224999999999</v>
      </c>
      <c r="DX109" s="8">
        <v>13218.532999999999</v>
      </c>
      <c r="DY109" s="8">
        <v>1951.6320000000001</v>
      </c>
      <c r="DZ109" s="8">
        <v>15176.037</v>
      </c>
      <c r="EA109" s="8">
        <v>0</v>
      </c>
      <c r="EB109" s="8">
        <v>-1.266</v>
      </c>
      <c r="EC109" s="8">
        <v>-220.10499999999999</v>
      </c>
      <c r="ED109" s="8">
        <v>42.045999999999999</v>
      </c>
      <c r="EE109" s="8">
        <v>-467.93700000000001</v>
      </c>
      <c r="EF109" s="8">
        <v>0</v>
      </c>
      <c r="EG109" s="8">
        <v>-6340.4769999999999</v>
      </c>
      <c r="EH109" s="8">
        <v>2562.9479999999999</v>
      </c>
      <c r="EI109" s="8">
        <v>-2502.7739999999999</v>
      </c>
      <c r="EJ109" s="8">
        <v>8364.7139999999999</v>
      </c>
      <c r="EK109" s="8">
        <v>-2272.3890000000001</v>
      </c>
      <c r="EL109" s="8">
        <v>76949.884999999995</v>
      </c>
      <c r="EM109" s="8">
        <v>-12562.468999999999</v>
      </c>
      <c r="EN109" s="8">
        <v>12.198</v>
      </c>
      <c r="EO109" s="8">
        <v>0</v>
      </c>
      <c r="EP109" s="8">
        <v>0</v>
      </c>
      <c r="EQ109" s="8">
        <v>0</v>
      </c>
      <c r="ER109" s="8">
        <v>-3743.5680000000002</v>
      </c>
      <c r="ES109" s="8">
        <v>150.42500000000001</v>
      </c>
      <c r="ET109" s="8">
        <v>20113.152999999998</v>
      </c>
      <c r="EU109" s="8">
        <v>4023.0680000000002</v>
      </c>
      <c r="EV109" s="8">
        <v>179.80500000000001</v>
      </c>
      <c r="EW109" s="8">
        <v>0</v>
      </c>
      <c r="EX109" s="8">
        <v>179.80500000000001</v>
      </c>
      <c r="EY109" s="8">
        <v>0</v>
      </c>
      <c r="EZ109" s="8">
        <v>-27351.795999999998</v>
      </c>
      <c r="FA109" s="8">
        <v>-27351.795999999998</v>
      </c>
      <c r="FB109" s="8">
        <v>0</v>
      </c>
      <c r="FC109" s="8">
        <v>0</v>
      </c>
      <c r="FD109" s="8">
        <v>-60013.09</v>
      </c>
      <c r="FE109" s="8">
        <v>0</v>
      </c>
      <c r="FF109" s="8">
        <v>-60013.09</v>
      </c>
      <c r="FG109" s="8">
        <v>0</v>
      </c>
      <c r="FH109" s="8">
        <v>-264.14</v>
      </c>
      <c r="FI109" s="8">
        <v>-87449.221000000005</v>
      </c>
      <c r="FJ109" s="8">
        <v>105.27800000000001</v>
      </c>
      <c r="FK109" s="8">
        <v>-6370.99</v>
      </c>
      <c r="FL109" s="8"/>
      <c r="FM109" s="8">
        <v>794.96600000000001</v>
      </c>
      <c r="FN109" s="8">
        <v>17270.083999999999</v>
      </c>
      <c r="FO109" s="8">
        <v>66622.472630000004</v>
      </c>
      <c r="FP109" s="8">
        <v>67053.874500000005</v>
      </c>
      <c r="FQ109" s="8">
        <v>-22900.649000000001</v>
      </c>
      <c r="FR109" s="8">
        <v>-27171.991000000002</v>
      </c>
      <c r="FS109" s="8" t="s">
        <v>4129</v>
      </c>
      <c r="FT109" s="9">
        <v>43465</v>
      </c>
      <c r="FU109" s="8">
        <v>12</v>
      </c>
      <c r="FV109" s="8">
        <v>1038329.64</v>
      </c>
      <c r="FW109" s="8">
        <v>0.27117000000000002</v>
      </c>
      <c r="FX109" s="8">
        <v>0.4955</v>
      </c>
      <c r="FY109" s="8">
        <v>0.58728000000000002</v>
      </c>
      <c r="FZ109" s="8">
        <v>0.67501999999999995</v>
      </c>
      <c r="GA109" s="33">
        <f t="shared" si="16"/>
        <v>2018</v>
      </c>
      <c r="GB109" s="10">
        <f t="shared" si="17"/>
        <v>12</v>
      </c>
      <c r="GC109" s="10">
        <v>1.1406000000000001</v>
      </c>
      <c r="GD109" s="10">
        <v>1.0097499999999999</v>
      </c>
    </row>
    <row r="110" spans="1:186">
      <c r="A110" s="8" t="str">
        <f t="shared" si="22"/>
        <v>Formosa Pet.</v>
      </c>
      <c r="B110" s="8" t="str">
        <f t="shared" si="23"/>
        <v>TSEC:6505</v>
      </c>
      <c r="C110" s="8" t="str">
        <f>CONCATENATE("FY",RIGHT(Assumptions!D$10,4))</f>
        <v>FY2019</v>
      </c>
      <c r="D110" s="10">
        <f t="shared" si="15"/>
        <v>2019</v>
      </c>
      <c r="E110" s="8">
        <v>646022.80900000001</v>
      </c>
      <c r="F110" s="8">
        <v>0</v>
      </c>
      <c r="G110" s="8">
        <v>646022.80900000001</v>
      </c>
      <c r="H110" s="8">
        <v>598303.79799999995</v>
      </c>
      <c r="I110" s="8">
        <v>47719.010999999999</v>
      </c>
      <c r="J110" s="8">
        <v>10774.023999999999</v>
      </c>
      <c r="K110" s="8">
        <v>-64.62</v>
      </c>
      <c r="L110" s="8">
        <v>223.95099999999999</v>
      </c>
      <c r="M110" s="8">
        <v>0</v>
      </c>
      <c r="N110" s="8">
        <v>0</v>
      </c>
      <c r="O110" s="8">
        <v>0</v>
      </c>
      <c r="P110" s="8">
        <v>10946.527</v>
      </c>
      <c r="Q110" s="8">
        <v>36772.483999999997</v>
      </c>
      <c r="R110" s="8">
        <v>-591.54999999999995</v>
      </c>
      <c r="S110" s="8">
        <v>5166.0749999999998</v>
      </c>
      <c r="T110" s="8">
        <v>4574.5249999999996</v>
      </c>
      <c r="U110" s="8">
        <v>825.48800000000006</v>
      </c>
      <c r="V110" s="8">
        <v>818.98299999999995</v>
      </c>
      <c r="W110" s="8">
        <v>1835.884</v>
      </c>
      <c r="X110" s="8">
        <v>44827.364000000001</v>
      </c>
      <c r="Y110" s="8">
        <v>0</v>
      </c>
      <c r="Z110" s="8">
        <v>34.148000000000003</v>
      </c>
      <c r="AA110" s="8">
        <v>44.676000000000002</v>
      </c>
      <c r="AB110" s="8">
        <v>-7.8369999999999997</v>
      </c>
      <c r="AC110" s="8">
        <v>0</v>
      </c>
      <c r="AD110" s="8">
        <v>44898.351000000002</v>
      </c>
      <c r="AE110" s="8">
        <v>8150.1779999999999</v>
      </c>
      <c r="AF110" s="8">
        <v>36748.173000000003</v>
      </c>
      <c r="AG110" s="8">
        <v>0</v>
      </c>
      <c r="AH110" s="8">
        <v>0</v>
      </c>
      <c r="AI110" s="8">
        <v>36748.173000000003</v>
      </c>
      <c r="AJ110" s="8">
        <v>50.04</v>
      </c>
      <c r="AK110" s="8">
        <v>36798.213000000003</v>
      </c>
      <c r="AL110" s="8">
        <v>0</v>
      </c>
      <c r="AM110" s="8"/>
      <c r="AN110" s="8">
        <v>3.86294</v>
      </c>
      <c r="AO110" s="8">
        <v>3.86294</v>
      </c>
      <c r="AP110" s="8">
        <v>9525.9599999999991</v>
      </c>
      <c r="AQ110" s="8">
        <v>3.86294</v>
      </c>
      <c r="AR110" s="8">
        <v>3.86294</v>
      </c>
      <c r="AS110" s="8">
        <v>9525.9599999999991</v>
      </c>
      <c r="AT110" s="8">
        <v>2.9</v>
      </c>
      <c r="AU110" s="1">
        <v>1.2425702845950699</v>
      </c>
      <c r="AV110" s="8"/>
      <c r="AW110" s="8">
        <v>49367.167000000001</v>
      </c>
      <c r="AX110" s="8">
        <v>38377.159</v>
      </c>
      <c r="AY110" s="8">
        <v>36772.483999999997</v>
      </c>
      <c r="AZ110" s="1">
        <v>0.18152499999999999</v>
      </c>
      <c r="BA110" s="9">
        <v>43830</v>
      </c>
      <c r="BB110" s="8"/>
      <c r="BC110" s="8">
        <v>0</v>
      </c>
      <c r="BD110" s="8">
        <v>6044.1149999999998</v>
      </c>
      <c r="BE110" s="8">
        <v>4729.9089999999997</v>
      </c>
      <c r="BF110" s="8">
        <v>223.95099999999999</v>
      </c>
      <c r="BG110" s="8">
        <v>0</v>
      </c>
      <c r="BH110" s="8">
        <v>54.260710000000003</v>
      </c>
      <c r="BI110" s="8">
        <v>193.82229000000001</v>
      </c>
      <c r="BJ110" s="8"/>
      <c r="BK110" s="8"/>
      <c r="BL110" s="8">
        <v>31678.038</v>
      </c>
      <c r="BM110" s="8">
        <v>0</v>
      </c>
      <c r="BN110" s="8">
        <v>89246.960999999996</v>
      </c>
      <c r="BO110" s="8">
        <v>47548.209000000003</v>
      </c>
      <c r="BP110" s="8">
        <v>61324.127999999997</v>
      </c>
      <c r="BQ110" s="8">
        <v>60407.256999999998</v>
      </c>
      <c r="BR110" s="8">
        <v>0</v>
      </c>
      <c r="BS110" s="8">
        <v>8849.0679999999993</v>
      </c>
      <c r="BT110" s="8">
        <v>226492.63699999999</v>
      </c>
      <c r="BU110" s="8">
        <v>457318.69900000002</v>
      </c>
      <c r="BV110" s="8">
        <v>-347128.34299999999</v>
      </c>
      <c r="BW110" s="8">
        <v>110190.356</v>
      </c>
      <c r="BX110" s="8">
        <v>44452.752</v>
      </c>
      <c r="BY110" s="8">
        <v>0</v>
      </c>
      <c r="BZ110" s="8">
        <v>0</v>
      </c>
      <c r="CA110" s="8">
        <v>0</v>
      </c>
      <c r="CB110" s="8">
        <v>4345.6059999999998</v>
      </c>
      <c r="CC110" s="8">
        <v>8061.7269999999999</v>
      </c>
      <c r="CD110" s="8">
        <v>398031.79300000001</v>
      </c>
      <c r="CE110" s="8"/>
      <c r="CF110" s="8">
        <v>13383.407999999999</v>
      </c>
      <c r="CG110" s="8">
        <v>0</v>
      </c>
      <c r="CH110" s="8">
        <v>574.73400000000004</v>
      </c>
      <c r="CI110" s="8">
        <v>3200</v>
      </c>
      <c r="CJ110" s="8">
        <v>1041.4079999999999</v>
      </c>
      <c r="CK110" s="8">
        <v>3490.703</v>
      </c>
      <c r="CL110" s="8">
        <v>15019.976000000001</v>
      </c>
      <c r="CM110" s="8">
        <v>36762.243000000002</v>
      </c>
      <c r="CN110" s="8">
        <v>14700</v>
      </c>
      <c r="CO110" s="8">
        <v>6123.6930000000002</v>
      </c>
      <c r="CP110" s="8">
        <v>4919.9970000000003</v>
      </c>
      <c r="CQ110" s="8">
        <v>159.726</v>
      </c>
      <c r="CR110" s="8">
        <v>1364.1289999999999</v>
      </c>
      <c r="CS110" s="8">
        <v>64029.788</v>
      </c>
      <c r="CT110" s="8">
        <v>95259.596999999994</v>
      </c>
      <c r="CU110" s="8">
        <v>31399.948</v>
      </c>
      <c r="CV110" s="8">
        <v>171224.633</v>
      </c>
      <c r="CW110" s="8">
        <v>0</v>
      </c>
      <c r="CX110" s="8">
        <v>32338.883000000002</v>
      </c>
      <c r="CY110" s="8">
        <v>330223.06099999999</v>
      </c>
      <c r="CZ110" s="8">
        <v>3778.944</v>
      </c>
      <c r="DA110" s="8">
        <v>334002.005</v>
      </c>
      <c r="DB110" s="8">
        <v>398031.79300000001</v>
      </c>
      <c r="DC110" s="8"/>
      <c r="DD110" s="8">
        <v>9525.9599999999991</v>
      </c>
      <c r="DE110" s="8">
        <v>9525.9599999999991</v>
      </c>
      <c r="DF110" s="8">
        <v>34.665590000000002</v>
      </c>
      <c r="DG110" s="8">
        <v>25639.834999999999</v>
      </c>
      <c r="DH110" s="8">
        <v>-63607.125999999997</v>
      </c>
      <c r="DI110" s="8">
        <v>4919.9970000000003</v>
      </c>
      <c r="DJ110" s="8">
        <v>1984.664</v>
      </c>
      <c r="DK110" s="8">
        <v>3778.944</v>
      </c>
      <c r="DL110" s="8">
        <v>27819.09</v>
      </c>
      <c r="DM110" s="8">
        <v>24708.141</v>
      </c>
      <c r="DN110" s="8">
        <v>9994.9429999999993</v>
      </c>
      <c r="DO110" s="8">
        <v>20428.79</v>
      </c>
      <c r="DP110" s="8">
        <v>26643.778999999999</v>
      </c>
      <c r="DQ110" s="8">
        <v>44758.082999999999</v>
      </c>
      <c r="DR110" s="8">
        <v>367661.41499999998</v>
      </c>
      <c r="DS110" s="8">
        <v>8849.866</v>
      </c>
      <c r="DT110" s="8">
        <v>0</v>
      </c>
      <c r="DU110" s="8">
        <v>0</v>
      </c>
      <c r="DV110" s="8"/>
      <c r="DW110" s="8">
        <v>36798.213000000003</v>
      </c>
      <c r="DX110" s="8">
        <v>12092.641</v>
      </c>
      <c r="DY110" s="8">
        <v>1604.675</v>
      </c>
      <c r="DZ110" s="8">
        <v>13710.487999999999</v>
      </c>
      <c r="EA110" s="8">
        <v>0</v>
      </c>
      <c r="EB110" s="8">
        <v>-44.676000000000002</v>
      </c>
      <c r="EC110" s="8">
        <v>-34.148000000000003</v>
      </c>
      <c r="ED110" s="8">
        <v>5.6239999999999997</v>
      </c>
      <c r="EE110" s="8">
        <v>-825.48800000000006</v>
      </c>
      <c r="EF110" s="8">
        <v>0</v>
      </c>
      <c r="EG110" s="8">
        <v>-7638.44</v>
      </c>
      <c r="EH110" s="8">
        <v>6602.5450000000001</v>
      </c>
      <c r="EI110" s="8">
        <v>471.66399999999999</v>
      </c>
      <c r="EJ110" s="8">
        <v>-6930.3670000000002</v>
      </c>
      <c r="EK110" s="8">
        <v>1999.46</v>
      </c>
      <c r="EL110" s="8">
        <v>43892.046000000002</v>
      </c>
      <c r="EM110" s="8">
        <v>-8288.5210000000006</v>
      </c>
      <c r="EN110" s="8">
        <v>73.201999999999998</v>
      </c>
      <c r="EO110" s="8">
        <v>0</v>
      </c>
      <c r="EP110" s="8">
        <v>0</v>
      </c>
      <c r="EQ110" s="8">
        <v>0</v>
      </c>
      <c r="ER110" s="8">
        <v>-2468.0169999999998</v>
      </c>
      <c r="ES110" s="8">
        <v>351.35199999999998</v>
      </c>
      <c r="ET110" s="8">
        <v>4289.5069999999996</v>
      </c>
      <c r="EU110" s="8">
        <v>-6042.4769999999999</v>
      </c>
      <c r="EV110" s="8">
        <v>0</v>
      </c>
      <c r="EW110" s="8">
        <v>11100</v>
      </c>
      <c r="EX110" s="8">
        <v>11100</v>
      </c>
      <c r="EY110" s="8">
        <v>-452.48399999999998</v>
      </c>
      <c r="EZ110" s="8">
        <v>-8719.5570000000007</v>
      </c>
      <c r="FA110" s="8">
        <v>-9172.0409999999993</v>
      </c>
      <c r="FB110" s="8">
        <v>0</v>
      </c>
      <c r="FC110" s="8">
        <v>0</v>
      </c>
      <c r="FD110" s="8">
        <v>-45724.366000000002</v>
      </c>
      <c r="FE110" s="8">
        <v>0</v>
      </c>
      <c r="FF110" s="8">
        <v>-45724.366000000002</v>
      </c>
      <c r="FG110" s="8">
        <v>0</v>
      </c>
      <c r="FH110" s="8">
        <v>-100.798</v>
      </c>
      <c r="FI110" s="8">
        <v>-43897.205000000002</v>
      </c>
      <c r="FJ110" s="8">
        <v>-27.984000000000002</v>
      </c>
      <c r="FK110" s="8">
        <v>-6075.62</v>
      </c>
      <c r="FL110" s="8"/>
      <c r="FM110" s="8">
        <v>604.84900000000005</v>
      </c>
      <c r="FN110" s="8">
        <v>11164.053</v>
      </c>
      <c r="FO110" s="8">
        <v>27035.964749999999</v>
      </c>
      <c r="FP110" s="8">
        <v>27405.683499999999</v>
      </c>
      <c r="FQ110" s="8">
        <v>999.08600000000001</v>
      </c>
      <c r="FR110" s="8">
        <v>1927.9590000000001</v>
      </c>
      <c r="FS110" s="8" t="s">
        <v>4129</v>
      </c>
      <c r="FT110" s="9">
        <v>43830</v>
      </c>
      <c r="FU110" s="8">
        <v>12</v>
      </c>
      <c r="FV110" s="8">
        <v>928781.1</v>
      </c>
      <c r="FW110" s="8">
        <v>0.35796</v>
      </c>
      <c r="FX110" s="8">
        <v>0.39144000000000001</v>
      </c>
      <c r="FY110" s="8">
        <v>0.53190999999999999</v>
      </c>
      <c r="FZ110" s="8">
        <v>0.31734000000000001</v>
      </c>
      <c r="GA110" s="33">
        <f t="shared" si="16"/>
        <v>2019</v>
      </c>
      <c r="GB110" s="10">
        <f t="shared" si="17"/>
        <v>12</v>
      </c>
      <c r="GC110" s="10">
        <v>1.0270600000000001</v>
      </c>
      <c r="GD110" s="10">
        <v>0.99100999999999995</v>
      </c>
    </row>
    <row r="111" spans="1:186">
      <c r="A111" s="10" t="str">
        <f>Assumptions!C11</f>
        <v>Valero Energy</v>
      </c>
      <c r="B111" s="10" t="str">
        <f>Assumptions!B11</f>
        <v>NYSE:VLO</v>
      </c>
      <c r="C111" s="8" t="str">
        <f>CONCATENATE("FY",RIGHT(Assumptions!D$11,4)-11)</f>
        <v>FY2008</v>
      </c>
      <c r="D111" s="10">
        <f t="shared" si="15"/>
        <v>2008</v>
      </c>
      <c r="E111" s="8">
        <v>105860</v>
      </c>
      <c r="F111" s="8">
        <v>0</v>
      </c>
      <c r="G111" s="8">
        <v>105860</v>
      </c>
      <c r="H111" s="8">
        <v>99678</v>
      </c>
      <c r="I111" s="8">
        <v>6182</v>
      </c>
      <c r="J111" s="8">
        <v>559</v>
      </c>
      <c r="K111" s="8">
        <v>0</v>
      </c>
      <c r="L111" s="8">
        <v>0</v>
      </c>
      <c r="M111" s="8">
        <v>1304</v>
      </c>
      <c r="N111" s="8">
        <v>0</v>
      </c>
      <c r="O111" s="8">
        <v>0</v>
      </c>
      <c r="P111" s="8">
        <v>1863</v>
      </c>
      <c r="Q111" s="8">
        <v>4319</v>
      </c>
      <c r="R111" s="8">
        <v>-360</v>
      </c>
      <c r="S111" s="8">
        <v>0</v>
      </c>
      <c r="T111" s="8">
        <v>-360</v>
      </c>
      <c r="U111" s="8">
        <v>0</v>
      </c>
      <c r="V111" s="8">
        <v>0</v>
      </c>
      <c r="W111" s="8">
        <v>99</v>
      </c>
      <c r="X111" s="8">
        <v>4058</v>
      </c>
      <c r="Y111" s="8">
        <v>-4007</v>
      </c>
      <c r="Z111" s="8">
        <v>0</v>
      </c>
      <c r="AA111" s="8">
        <v>305</v>
      </c>
      <c r="AB111" s="8">
        <v>-86</v>
      </c>
      <c r="AC111" s="8">
        <v>14</v>
      </c>
      <c r="AD111" s="8">
        <v>284</v>
      </c>
      <c r="AE111" s="8">
        <v>1438</v>
      </c>
      <c r="AF111" s="8">
        <v>-1154</v>
      </c>
      <c r="AG111" s="8">
        <v>23</v>
      </c>
      <c r="AH111" s="8">
        <v>0</v>
      </c>
      <c r="AI111" s="8">
        <v>-1131</v>
      </c>
      <c r="AJ111" s="8">
        <v>0</v>
      </c>
      <c r="AK111" s="8">
        <v>-1131</v>
      </c>
      <c r="AL111" s="8">
        <v>1</v>
      </c>
      <c r="AM111" s="8"/>
      <c r="AN111" s="8">
        <v>-2.16031</v>
      </c>
      <c r="AO111" s="8">
        <v>-2.2042000000000002</v>
      </c>
      <c r="AP111" s="8">
        <v>524</v>
      </c>
      <c r="AQ111" s="8">
        <v>-2.16031</v>
      </c>
      <c r="AR111" s="8">
        <v>-2.2042000000000002</v>
      </c>
      <c r="AS111" s="8">
        <v>524</v>
      </c>
      <c r="AT111" s="8">
        <v>0.56999999999999995</v>
      </c>
      <c r="AU111" s="1">
        <v>-0.26436781609195398</v>
      </c>
      <c r="AV111" s="8"/>
      <c r="AW111" s="8">
        <v>5795</v>
      </c>
      <c r="AX111" s="8">
        <v>4352</v>
      </c>
      <c r="AY111" s="8">
        <v>4319</v>
      </c>
      <c r="AZ111" s="1">
        <v>5.0633800000000004</v>
      </c>
      <c r="BA111" s="9">
        <v>39813</v>
      </c>
      <c r="BB111" s="8"/>
      <c r="BC111" s="8">
        <v>0</v>
      </c>
      <c r="BD111" s="8">
        <v>0</v>
      </c>
      <c r="BE111" s="8">
        <v>559</v>
      </c>
      <c r="BF111" s="8">
        <v>0</v>
      </c>
      <c r="BG111" s="8">
        <v>0</v>
      </c>
      <c r="BH111" s="8">
        <v>279.30919</v>
      </c>
      <c r="BI111" s="8">
        <v>239.69081</v>
      </c>
      <c r="BJ111" s="8"/>
      <c r="BK111" s="8"/>
      <c r="BL111" s="8">
        <v>940</v>
      </c>
      <c r="BM111" s="8">
        <v>0</v>
      </c>
      <c r="BN111" s="8">
        <v>940</v>
      </c>
      <c r="BO111" s="8">
        <v>2879</v>
      </c>
      <c r="BP111" s="8">
        <v>3092</v>
      </c>
      <c r="BQ111" s="8">
        <v>4620</v>
      </c>
      <c r="BR111" s="8">
        <v>98</v>
      </c>
      <c r="BS111" s="8">
        <v>19</v>
      </c>
      <c r="BT111" s="8">
        <v>9450</v>
      </c>
      <c r="BU111" s="8">
        <v>26119</v>
      </c>
      <c r="BV111" s="8">
        <v>-4698</v>
      </c>
      <c r="BW111" s="8">
        <v>21421</v>
      </c>
      <c r="BX111" s="8">
        <v>289</v>
      </c>
      <c r="BY111" s="8">
        <v>0</v>
      </c>
      <c r="BZ111" s="8">
        <v>224</v>
      </c>
      <c r="CA111" s="8">
        <v>0</v>
      </c>
      <c r="CB111" s="8">
        <v>0</v>
      </c>
      <c r="CC111" s="8">
        <v>1886</v>
      </c>
      <c r="CD111" s="8">
        <v>34417</v>
      </c>
      <c r="CE111" s="8"/>
      <c r="CF111" s="8">
        <v>4323</v>
      </c>
      <c r="CG111" s="8">
        <v>955</v>
      </c>
      <c r="CH111" s="8">
        <v>0</v>
      </c>
      <c r="CI111" s="8">
        <v>312</v>
      </c>
      <c r="CJ111" s="8">
        <v>0</v>
      </c>
      <c r="CK111" s="8">
        <v>0</v>
      </c>
      <c r="CL111" s="8">
        <v>134</v>
      </c>
      <c r="CM111" s="8">
        <v>6209</v>
      </c>
      <c r="CN111" s="8">
        <v>6264</v>
      </c>
      <c r="CO111" s="8">
        <v>0</v>
      </c>
      <c r="CP111" s="8">
        <v>1036</v>
      </c>
      <c r="CQ111" s="8">
        <v>3829</v>
      </c>
      <c r="CR111" s="8">
        <v>1367</v>
      </c>
      <c r="CS111" s="8">
        <v>18797</v>
      </c>
      <c r="CT111" s="8">
        <v>6</v>
      </c>
      <c r="CU111" s="8">
        <v>7190</v>
      </c>
      <c r="CV111" s="8">
        <v>15484</v>
      </c>
      <c r="CW111" s="8">
        <v>-6884</v>
      </c>
      <c r="CX111" s="8">
        <v>-176</v>
      </c>
      <c r="CY111" s="8">
        <v>15620</v>
      </c>
      <c r="CZ111" s="8">
        <v>0</v>
      </c>
      <c r="DA111" s="8">
        <v>15620</v>
      </c>
      <c r="DB111" s="8">
        <v>34417</v>
      </c>
      <c r="DC111" s="8"/>
      <c r="DD111" s="8">
        <v>516.30826999999999</v>
      </c>
      <c r="DE111" s="8">
        <v>516.21115999999995</v>
      </c>
      <c r="DF111" s="8">
        <v>30.258939999999999</v>
      </c>
      <c r="DG111" s="8">
        <v>6576</v>
      </c>
      <c r="DH111" s="8">
        <v>5636</v>
      </c>
      <c r="DI111" s="8">
        <v>487</v>
      </c>
      <c r="DJ111" s="8">
        <v>4152</v>
      </c>
      <c r="DK111" s="8">
        <v>0</v>
      </c>
      <c r="DL111" s="8">
        <v>289</v>
      </c>
      <c r="DM111" s="8">
        <v>166</v>
      </c>
      <c r="DN111" s="8">
        <v>0</v>
      </c>
      <c r="DO111" s="8">
        <v>4454</v>
      </c>
      <c r="DP111" s="8">
        <v>602</v>
      </c>
      <c r="DQ111" s="8">
        <v>872</v>
      </c>
      <c r="DR111" s="8">
        <v>0</v>
      </c>
      <c r="DS111" s="8">
        <v>2632</v>
      </c>
      <c r="DT111" s="8">
        <v>21765</v>
      </c>
      <c r="DU111" s="8">
        <v>0</v>
      </c>
      <c r="DV111" s="8"/>
      <c r="DW111" s="8">
        <v>-1131</v>
      </c>
      <c r="DX111" s="8">
        <v>1443</v>
      </c>
      <c r="DY111" s="8">
        <v>33</v>
      </c>
      <c r="DZ111" s="8">
        <v>1476</v>
      </c>
      <c r="EA111" s="8">
        <v>0</v>
      </c>
      <c r="EB111" s="8">
        <v>-305</v>
      </c>
      <c r="EC111" s="8">
        <v>0</v>
      </c>
      <c r="ED111" s="8">
        <v>4172</v>
      </c>
      <c r="EE111" s="8">
        <v>0</v>
      </c>
      <c r="EF111" s="8">
        <v>0</v>
      </c>
      <c r="EG111" s="8">
        <v>599</v>
      </c>
      <c r="EH111" s="8">
        <v>4865</v>
      </c>
      <c r="EI111" s="8">
        <v>-705</v>
      </c>
      <c r="EJ111" s="8">
        <v>-4985</v>
      </c>
      <c r="EK111" s="8">
        <v>-307</v>
      </c>
      <c r="EL111" s="8">
        <v>3095</v>
      </c>
      <c r="EM111" s="8">
        <v>-2893</v>
      </c>
      <c r="EN111" s="8">
        <v>0</v>
      </c>
      <c r="EO111" s="8">
        <v>-144</v>
      </c>
      <c r="EP111" s="8">
        <v>463</v>
      </c>
      <c r="EQ111" s="8">
        <v>0</v>
      </c>
      <c r="ER111" s="8">
        <v>0</v>
      </c>
      <c r="ES111" s="8">
        <v>0</v>
      </c>
      <c r="ET111" s="8">
        <v>-391</v>
      </c>
      <c r="EU111" s="8">
        <v>-2965</v>
      </c>
      <c r="EV111" s="8">
        <v>296</v>
      </c>
      <c r="EW111" s="8">
        <v>0</v>
      </c>
      <c r="EX111" s="8">
        <v>296</v>
      </c>
      <c r="EY111" s="8">
        <v>-296</v>
      </c>
      <c r="EZ111" s="8">
        <v>-374</v>
      </c>
      <c r="FA111" s="8">
        <v>-670</v>
      </c>
      <c r="FB111" s="8">
        <v>16</v>
      </c>
      <c r="FC111" s="8">
        <v>-955</v>
      </c>
      <c r="FD111" s="8">
        <v>-299</v>
      </c>
      <c r="FE111" s="8">
        <v>0</v>
      </c>
      <c r="FF111" s="8">
        <v>-299</v>
      </c>
      <c r="FG111" s="8">
        <v>0</v>
      </c>
      <c r="FH111" s="8">
        <v>5</v>
      </c>
      <c r="FI111" s="8">
        <v>-1607</v>
      </c>
      <c r="FJ111" s="8">
        <v>-47</v>
      </c>
      <c r="FK111" s="8">
        <v>-1524</v>
      </c>
      <c r="FL111" s="8"/>
      <c r="FM111" s="8">
        <v>351</v>
      </c>
      <c r="FN111" s="8">
        <v>-1455</v>
      </c>
      <c r="FO111" s="8">
        <v>-495.625</v>
      </c>
      <c r="FP111" s="8">
        <v>-270.625</v>
      </c>
      <c r="FQ111" s="8">
        <v>1612</v>
      </c>
      <c r="FR111" s="8">
        <v>-374</v>
      </c>
      <c r="FS111" s="8" t="s">
        <v>4128</v>
      </c>
      <c r="FT111" s="9">
        <v>39813</v>
      </c>
      <c r="FU111" s="8">
        <v>12</v>
      </c>
      <c r="FV111" s="8">
        <v>11166.595939999999</v>
      </c>
      <c r="FW111" s="8">
        <v>1.5459400000000001</v>
      </c>
      <c r="FX111" s="8">
        <v>1.67814</v>
      </c>
      <c r="FY111" s="8">
        <v>1.6612899999999999</v>
      </c>
      <c r="FZ111" s="8">
        <v>1.6896199999999999</v>
      </c>
      <c r="GA111" s="33">
        <f t="shared" si="16"/>
        <v>2008</v>
      </c>
      <c r="GB111" s="10">
        <f t="shared" si="17"/>
        <v>12</v>
      </c>
      <c r="GC111" s="10">
        <v>1.5104299999999999</v>
      </c>
      <c r="GD111" s="10">
        <v>1.4572099999999999</v>
      </c>
    </row>
    <row r="112" spans="1:186">
      <c r="A112" s="8" t="str">
        <f t="shared" ref="A112:A122" si="24">A111</f>
        <v>Valero Energy</v>
      </c>
      <c r="B112" s="8" t="str">
        <f t="shared" ref="B112:B122" si="25">B111</f>
        <v>NYSE:VLO</v>
      </c>
      <c r="C112" s="8" t="str">
        <f>CONCATENATE("FY",RIGHT(Assumptions!D$11,4)-10)</f>
        <v>FY2009</v>
      </c>
      <c r="D112" s="10">
        <f t="shared" si="15"/>
        <v>2009</v>
      </c>
      <c r="E112" s="8">
        <v>63726</v>
      </c>
      <c r="F112" s="8">
        <v>0</v>
      </c>
      <c r="G112" s="8">
        <v>63726</v>
      </c>
      <c r="H112" s="8">
        <v>61488</v>
      </c>
      <c r="I112" s="8">
        <v>2238</v>
      </c>
      <c r="J112" s="8">
        <v>532</v>
      </c>
      <c r="K112" s="8">
        <v>0</v>
      </c>
      <c r="L112" s="8">
        <v>0</v>
      </c>
      <c r="M112" s="8">
        <v>1361</v>
      </c>
      <c r="N112" s="8">
        <v>0</v>
      </c>
      <c r="O112" s="8">
        <v>0</v>
      </c>
      <c r="P112" s="8">
        <v>1893</v>
      </c>
      <c r="Q112" s="8">
        <v>345</v>
      </c>
      <c r="R112" s="8">
        <v>-416</v>
      </c>
      <c r="S112" s="8">
        <v>0</v>
      </c>
      <c r="T112" s="8">
        <v>-416</v>
      </c>
      <c r="U112" s="8">
        <v>0</v>
      </c>
      <c r="V112" s="8">
        <v>0</v>
      </c>
      <c r="W112" s="8">
        <v>17</v>
      </c>
      <c r="X112" s="8">
        <v>-54</v>
      </c>
      <c r="Y112" s="8">
        <v>0</v>
      </c>
      <c r="Z112" s="8">
        <v>0</v>
      </c>
      <c r="AA112" s="8">
        <v>0</v>
      </c>
      <c r="AB112" s="8">
        <v>-222</v>
      </c>
      <c r="AC112" s="8">
        <v>0</v>
      </c>
      <c r="AD112" s="8">
        <v>-316</v>
      </c>
      <c r="AE112" s="8">
        <v>-43</v>
      </c>
      <c r="AF112" s="8">
        <v>-273</v>
      </c>
      <c r="AG112" s="8">
        <v>-1709</v>
      </c>
      <c r="AH112" s="8">
        <v>0</v>
      </c>
      <c r="AI112" s="8">
        <v>-1982</v>
      </c>
      <c r="AJ112" s="8">
        <v>0</v>
      </c>
      <c r="AK112" s="8">
        <v>-1982</v>
      </c>
      <c r="AL112" s="8">
        <v>1</v>
      </c>
      <c r="AM112" s="8"/>
      <c r="AN112" s="8">
        <v>-3.6654300000000002</v>
      </c>
      <c r="AO112" s="8">
        <v>-0.50646999999999998</v>
      </c>
      <c r="AP112" s="8">
        <v>541</v>
      </c>
      <c r="AQ112" s="8">
        <v>-3.6654300000000002</v>
      </c>
      <c r="AR112" s="8">
        <v>-0.50646999999999998</v>
      </c>
      <c r="AS112" s="8">
        <v>541</v>
      </c>
      <c r="AT112" s="8">
        <v>0.6</v>
      </c>
      <c r="AU112" s="1">
        <v>-0.16347124117053499</v>
      </c>
      <c r="AV112" s="8"/>
      <c r="AW112" s="8">
        <v>1468</v>
      </c>
      <c r="AX112" s="8">
        <v>370</v>
      </c>
      <c r="AY112" s="8">
        <v>345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532</v>
      </c>
      <c r="BF112" s="8">
        <v>0</v>
      </c>
      <c r="BG112" s="8">
        <v>0</v>
      </c>
      <c r="BH112" s="8">
        <v>319.69612999999998</v>
      </c>
      <c r="BI112" s="8">
        <v>216.30386999999999</v>
      </c>
      <c r="BJ112" s="8"/>
      <c r="BK112" s="8"/>
      <c r="BL112" s="8">
        <v>825</v>
      </c>
      <c r="BM112" s="8">
        <v>0</v>
      </c>
      <c r="BN112" s="8">
        <v>825</v>
      </c>
      <c r="BO112" s="8">
        <v>3571</v>
      </c>
      <c r="BP112" s="8">
        <v>4483</v>
      </c>
      <c r="BQ112" s="8">
        <v>4578</v>
      </c>
      <c r="BR112" s="8">
        <v>180</v>
      </c>
      <c r="BS112" s="8">
        <v>472</v>
      </c>
      <c r="BT112" s="8">
        <v>10922</v>
      </c>
      <c r="BU112" s="8">
        <v>26885</v>
      </c>
      <c r="BV112" s="8">
        <v>-5270</v>
      </c>
      <c r="BW112" s="8">
        <v>21615</v>
      </c>
      <c r="BX112" s="8">
        <v>0</v>
      </c>
      <c r="BY112" s="8">
        <v>0</v>
      </c>
      <c r="BZ112" s="8">
        <v>227</v>
      </c>
      <c r="CA112" s="8">
        <v>0</v>
      </c>
      <c r="CB112" s="8">
        <v>0</v>
      </c>
      <c r="CC112" s="8">
        <v>1461</v>
      </c>
      <c r="CD112" s="8">
        <v>35572</v>
      </c>
      <c r="CE112" s="8"/>
      <c r="CF112" s="8">
        <v>5825</v>
      </c>
      <c r="CG112" s="8">
        <v>1154</v>
      </c>
      <c r="CH112" s="8">
        <v>0</v>
      </c>
      <c r="CI112" s="8">
        <v>237</v>
      </c>
      <c r="CJ112" s="8">
        <v>0</v>
      </c>
      <c r="CK112" s="8">
        <v>95</v>
      </c>
      <c r="CL112" s="8">
        <v>245</v>
      </c>
      <c r="CM112" s="8">
        <v>7809</v>
      </c>
      <c r="CN112" s="8">
        <v>7163</v>
      </c>
      <c r="CO112" s="8">
        <v>0</v>
      </c>
      <c r="CP112" s="8">
        <v>625</v>
      </c>
      <c r="CQ112" s="8">
        <v>4006</v>
      </c>
      <c r="CR112" s="8">
        <v>1244</v>
      </c>
      <c r="CS112" s="8">
        <v>20847</v>
      </c>
      <c r="CT112" s="8">
        <v>7</v>
      </c>
      <c r="CU112" s="8">
        <v>7896</v>
      </c>
      <c r="CV112" s="8">
        <v>13178</v>
      </c>
      <c r="CW112" s="8">
        <v>-6721</v>
      </c>
      <c r="CX112" s="8">
        <v>365</v>
      </c>
      <c r="CY112" s="8">
        <v>14725</v>
      </c>
      <c r="CZ112" s="8">
        <v>0</v>
      </c>
      <c r="DA112" s="8">
        <v>14725</v>
      </c>
      <c r="DB112" s="8">
        <v>35572</v>
      </c>
      <c r="DC112" s="8"/>
      <c r="DD112" s="8">
        <v>564.80867000000001</v>
      </c>
      <c r="DE112" s="8">
        <v>564.70275000000004</v>
      </c>
      <c r="DF112" s="8">
        <v>26.075669999999999</v>
      </c>
      <c r="DG112" s="8">
        <v>7400</v>
      </c>
      <c r="DH112" s="8">
        <v>6575</v>
      </c>
      <c r="DI112" s="8">
        <v>203</v>
      </c>
      <c r="DJ112" s="8">
        <v>4288</v>
      </c>
      <c r="DK112" s="8">
        <v>0</v>
      </c>
      <c r="DL112" s="8">
        <v>0</v>
      </c>
      <c r="DM112" s="8">
        <v>176</v>
      </c>
      <c r="DN112" s="8">
        <v>0</v>
      </c>
      <c r="DO112" s="8">
        <v>4402</v>
      </c>
      <c r="DP112" s="8">
        <v>604</v>
      </c>
      <c r="DQ112" s="8">
        <v>1010</v>
      </c>
      <c r="DR112" s="8">
        <v>399</v>
      </c>
      <c r="DS112" s="8">
        <v>2694</v>
      </c>
      <c r="DT112" s="8">
        <v>20920</v>
      </c>
      <c r="DU112" s="8">
        <v>0</v>
      </c>
      <c r="DV112" s="8"/>
      <c r="DW112" s="8">
        <v>-1982</v>
      </c>
      <c r="DX112" s="8">
        <v>1098</v>
      </c>
      <c r="DY112" s="8">
        <v>25</v>
      </c>
      <c r="DZ112" s="8">
        <v>1123</v>
      </c>
      <c r="EA112" s="8">
        <v>0</v>
      </c>
      <c r="EB112" s="8">
        <v>0</v>
      </c>
      <c r="EC112" s="8">
        <v>0</v>
      </c>
      <c r="ED112" s="8">
        <v>607</v>
      </c>
      <c r="EE112" s="8">
        <v>0</v>
      </c>
      <c r="EF112" s="8">
        <v>0</v>
      </c>
      <c r="EG112" s="8">
        <v>-343</v>
      </c>
      <c r="EH112" s="8">
        <v>-806</v>
      </c>
      <c r="EI112" s="8">
        <v>-77</v>
      </c>
      <c r="EJ112" s="8">
        <v>1475</v>
      </c>
      <c r="EK112" s="8">
        <v>61</v>
      </c>
      <c r="EL112" s="8">
        <v>1823</v>
      </c>
      <c r="EM112" s="8">
        <v>-2306</v>
      </c>
      <c r="EN112" s="8">
        <v>0</v>
      </c>
      <c r="EO112" s="8">
        <v>-606</v>
      </c>
      <c r="EP112" s="8">
        <v>0</v>
      </c>
      <c r="EQ112" s="8">
        <v>0</v>
      </c>
      <c r="ER112" s="8">
        <v>0</v>
      </c>
      <c r="ES112" s="8">
        <v>0</v>
      </c>
      <c r="ET112" s="8">
        <v>-380</v>
      </c>
      <c r="EU112" s="8">
        <v>-3292</v>
      </c>
      <c r="EV112" s="8">
        <v>0</v>
      </c>
      <c r="EW112" s="8">
        <v>1987</v>
      </c>
      <c r="EX112" s="8">
        <v>1987</v>
      </c>
      <c r="EY112" s="8">
        <v>0</v>
      </c>
      <c r="EZ112" s="8">
        <v>-1174</v>
      </c>
      <c r="FA112" s="8">
        <v>-1174</v>
      </c>
      <c r="FB112" s="8">
        <v>810</v>
      </c>
      <c r="FC112" s="8">
        <v>-4</v>
      </c>
      <c r="FD112" s="8">
        <v>-324</v>
      </c>
      <c r="FE112" s="8">
        <v>0</v>
      </c>
      <c r="FF112" s="8">
        <v>-324</v>
      </c>
      <c r="FG112" s="8">
        <v>0</v>
      </c>
      <c r="FH112" s="8">
        <v>-6</v>
      </c>
      <c r="FI112" s="8">
        <v>1289</v>
      </c>
      <c r="FJ112" s="8">
        <v>65</v>
      </c>
      <c r="FK112" s="8">
        <v>-115</v>
      </c>
      <c r="FL112" s="8"/>
      <c r="FM112" s="8">
        <v>390</v>
      </c>
      <c r="FN112" s="8">
        <v>165</v>
      </c>
      <c r="FO112" s="8">
        <v>-667.375</v>
      </c>
      <c r="FP112" s="8">
        <v>-407.375</v>
      </c>
      <c r="FQ112" s="8">
        <v>-88</v>
      </c>
      <c r="FR112" s="8">
        <v>813</v>
      </c>
      <c r="FS112" s="8" t="s">
        <v>4128</v>
      </c>
      <c r="FT112" s="9">
        <v>40178</v>
      </c>
      <c r="FU112" s="8">
        <v>12</v>
      </c>
      <c r="FV112" s="8">
        <v>9452.8543300000001</v>
      </c>
      <c r="FW112" s="8">
        <v>1.7796400000000001</v>
      </c>
      <c r="FX112" s="8">
        <v>1.1722600000000001</v>
      </c>
      <c r="FY112" s="8">
        <v>1.48932</v>
      </c>
      <c r="FZ112" s="8">
        <v>1.1885699999999999</v>
      </c>
      <c r="GA112" s="33">
        <f t="shared" si="16"/>
        <v>2009</v>
      </c>
      <c r="GB112" s="10">
        <f t="shared" si="17"/>
        <v>12</v>
      </c>
      <c r="GC112" s="10">
        <v>1.23902</v>
      </c>
      <c r="GD112" s="10">
        <v>1.0754300000000001</v>
      </c>
    </row>
    <row r="113" spans="1:186">
      <c r="A113" s="8" t="str">
        <f t="shared" si="24"/>
        <v>Valero Energy</v>
      </c>
      <c r="B113" s="8" t="str">
        <f t="shared" si="25"/>
        <v>NYSE:VLO</v>
      </c>
      <c r="C113" s="8" t="str">
        <f>CONCATENATE("FY",RIGHT(Assumptions!D$11,4)-9)</f>
        <v>FY2010</v>
      </c>
      <c r="D113" s="10">
        <f t="shared" si="15"/>
        <v>2010</v>
      </c>
      <c r="E113" s="8">
        <v>81342</v>
      </c>
      <c r="F113" s="8">
        <v>0</v>
      </c>
      <c r="G113" s="8">
        <v>81342</v>
      </c>
      <c r="H113" s="8">
        <v>77528</v>
      </c>
      <c r="I113" s="8">
        <v>3814</v>
      </c>
      <c r="J113" s="8">
        <v>571</v>
      </c>
      <c r="K113" s="8">
        <v>0</v>
      </c>
      <c r="L113" s="8">
        <v>0</v>
      </c>
      <c r="M113" s="8">
        <v>1405</v>
      </c>
      <c r="N113" s="8">
        <v>0</v>
      </c>
      <c r="O113" s="8">
        <v>0</v>
      </c>
      <c r="P113" s="8">
        <v>1976</v>
      </c>
      <c r="Q113" s="8">
        <v>1838</v>
      </c>
      <c r="R113" s="8">
        <v>-484</v>
      </c>
      <c r="S113" s="8">
        <v>0</v>
      </c>
      <c r="T113" s="8">
        <v>-484</v>
      </c>
      <c r="U113" s="8">
        <v>16</v>
      </c>
      <c r="V113" s="8">
        <v>0</v>
      </c>
      <c r="W113" s="8">
        <v>35</v>
      </c>
      <c r="X113" s="8">
        <v>1405</v>
      </c>
      <c r="Y113" s="8">
        <v>0</v>
      </c>
      <c r="Z113" s="8">
        <v>55</v>
      </c>
      <c r="AA113" s="8">
        <v>0</v>
      </c>
      <c r="AB113" s="8">
        <v>-2</v>
      </c>
      <c r="AC113" s="8">
        <v>0</v>
      </c>
      <c r="AD113" s="8">
        <v>1498</v>
      </c>
      <c r="AE113" s="8">
        <v>575</v>
      </c>
      <c r="AF113" s="8">
        <v>923</v>
      </c>
      <c r="AG113" s="8">
        <v>-599</v>
      </c>
      <c r="AH113" s="8">
        <v>0</v>
      </c>
      <c r="AI113" s="8">
        <v>324</v>
      </c>
      <c r="AJ113" s="8">
        <v>0</v>
      </c>
      <c r="AK113" s="8">
        <v>324</v>
      </c>
      <c r="AL113" s="8">
        <v>1</v>
      </c>
      <c r="AM113" s="8"/>
      <c r="AN113" s="8">
        <v>0.57371000000000005</v>
      </c>
      <c r="AO113" s="8">
        <v>1.6376599999999999</v>
      </c>
      <c r="AP113" s="8">
        <v>563</v>
      </c>
      <c r="AQ113" s="8">
        <v>0.56542000000000003</v>
      </c>
      <c r="AR113" s="8">
        <v>1.62</v>
      </c>
      <c r="AS113" s="8">
        <v>568</v>
      </c>
      <c r="AT113" s="8">
        <v>0.2</v>
      </c>
      <c r="AU113" s="1">
        <v>0.35185185185185203</v>
      </c>
      <c r="AV113" s="8"/>
      <c r="AW113" s="8">
        <v>2928</v>
      </c>
      <c r="AX113" s="8">
        <v>1860</v>
      </c>
      <c r="AY113" s="8">
        <v>1838</v>
      </c>
      <c r="AZ113" s="1">
        <v>0.38384499999999999</v>
      </c>
      <c r="BA113" s="9">
        <v>40543</v>
      </c>
      <c r="BB113" s="8"/>
      <c r="BC113" s="8">
        <v>0</v>
      </c>
      <c r="BD113" s="8">
        <v>0</v>
      </c>
      <c r="BE113" s="8">
        <v>571</v>
      </c>
      <c r="BF113" s="8">
        <v>0</v>
      </c>
      <c r="BG113" s="8">
        <v>0</v>
      </c>
      <c r="BH113" s="8">
        <v>294.71395999999999</v>
      </c>
      <c r="BI113" s="8">
        <v>210.28604000000001</v>
      </c>
      <c r="BJ113" s="8"/>
      <c r="BK113" s="8"/>
      <c r="BL113" s="8">
        <v>3334</v>
      </c>
      <c r="BM113" s="8">
        <v>0</v>
      </c>
      <c r="BN113" s="8">
        <v>3334</v>
      </c>
      <c r="BO113" s="8">
        <v>4257</v>
      </c>
      <c r="BP113" s="8">
        <v>4782</v>
      </c>
      <c r="BQ113" s="8">
        <v>4947</v>
      </c>
      <c r="BR113" s="8">
        <v>190</v>
      </c>
      <c r="BS113" s="8">
        <v>144</v>
      </c>
      <c r="BT113" s="8">
        <v>13518</v>
      </c>
      <c r="BU113" s="8">
        <v>28921</v>
      </c>
      <c r="BV113" s="8">
        <v>-6252</v>
      </c>
      <c r="BW113" s="8">
        <v>22669</v>
      </c>
      <c r="BX113" s="8">
        <v>0</v>
      </c>
      <c r="BY113" s="8">
        <v>0</v>
      </c>
      <c r="BZ113" s="8">
        <v>224</v>
      </c>
      <c r="CA113" s="8">
        <v>0</v>
      </c>
      <c r="CB113" s="8">
        <v>0</v>
      </c>
      <c r="CC113" s="8">
        <v>0</v>
      </c>
      <c r="CD113" s="8">
        <v>37621</v>
      </c>
      <c r="CE113" s="8"/>
      <c r="CF113" s="8">
        <v>6441</v>
      </c>
      <c r="CG113" s="8">
        <v>1202</v>
      </c>
      <c r="CH113" s="8">
        <v>0</v>
      </c>
      <c r="CI113" s="8">
        <v>822</v>
      </c>
      <c r="CJ113" s="8">
        <v>0</v>
      </c>
      <c r="CK113" s="8">
        <v>3</v>
      </c>
      <c r="CL113" s="8">
        <v>59</v>
      </c>
      <c r="CM113" s="8">
        <v>8784</v>
      </c>
      <c r="CN113" s="8">
        <v>7515</v>
      </c>
      <c r="CO113" s="8">
        <v>0</v>
      </c>
      <c r="CP113" s="8">
        <v>636</v>
      </c>
      <c r="CQ113" s="8">
        <v>4530</v>
      </c>
      <c r="CR113" s="8">
        <v>1131</v>
      </c>
      <c r="CS113" s="8">
        <v>22596</v>
      </c>
      <c r="CT113" s="8">
        <v>7</v>
      </c>
      <c r="CU113" s="8">
        <v>7704</v>
      </c>
      <c r="CV113" s="8">
        <v>13388</v>
      </c>
      <c r="CW113" s="8">
        <v>-6462</v>
      </c>
      <c r="CX113" s="8">
        <v>388</v>
      </c>
      <c r="CY113" s="8">
        <v>15025</v>
      </c>
      <c r="CZ113" s="8">
        <v>0</v>
      </c>
      <c r="DA113" s="8">
        <v>15025</v>
      </c>
      <c r="DB113" s="8">
        <v>37621</v>
      </c>
      <c r="DC113" s="8"/>
      <c r="DD113" s="8">
        <v>568.97116000000005</v>
      </c>
      <c r="DE113" s="8">
        <v>568.38805000000002</v>
      </c>
      <c r="DF113" s="8">
        <v>26.43441</v>
      </c>
      <c r="DG113" s="8">
        <v>8337</v>
      </c>
      <c r="DH113" s="8">
        <v>5003</v>
      </c>
      <c r="DI113" s="8">
        <v>264</v>
      </c>
      <c r="DJ113" s="8">
        <v>4040</v>
      </c>
      <c r="DK113" s="8">
        <v>0</v>
      </c>
      <c r="DL113" s="8">
        <v>0</v>
      </c>
      <c r="DM113" s="8">
        <v>187</v>
      </c>
      <c r="DN113" s="8">
        <v>0</v>
      </c>
      <c r="DO113" s="8">
        <v>4760</v>
      </c>
      <c r="DP113" s="8">
        <v>624</v>
      </c>
      <c r="DQ113" s="8">
        <v>705</v>
      </c>
      <c r="DR113" s="8">
        <v>656</v>
      </c>
      <c r="DS113" s="8">
        <v>2303</v>
      </c>
      <c r="DT113" s="8">
        <v>20313</v>
      </c>
      <c r="DU113" s="8">
        <v>0</v>
      </c>
      <c r="DV113" s="8"/>
      <c r="DW113" s="8">
        <v>324</v>
      </c>
      <c r="DX113" s="8">
        <v>1068</v>
      </c>
      <c r="DY113" s="8">
        <v>22</v>
      </c>
      <c r="DZ113" s="8">
        <v>1090</v>
      </c>
      <c r="EA113" s="8">
        <v>0</v>
      </c>
      <c r="EB113" s="8">
        <v>0</v>
      </c>
      <c r="EC113" s="8">
        <v>-55</v>
      </c>
      <c r="ED113" s="8">
        <v>2</v>
      </c>
      <c r="EE113" s="8">
        <v>0</v>
      </c>
      <c r="EF113" s="8">
        <v>0</v>
      </c>
      <c r="EG113" s="8">
        <v>347</v>
      </c>
      <c r="EH113" s="8">
        <v>-679</v>
      </c>
      <c r="EI113" s="8">
        <v>-407</v>
      </c>
      <c r="EJ113" s="8">
        <v>670</v>
      </c>
      <c r="EK113" s="8">
        <v>-114</v>
      </c>
      <c r="EL113" s="8">
        <v>3045</v>
      </c>
      <c r="EM113" s="8">
        <v>-1730</v>
      </c>
      <c r="EN113" s="8">
        <v>0</v>
      </c>
      <c r="EO113" s="8">
        <v>-260</v>
      </c>
      <c r="EP113" s="8">
        <v>0</v>
      </c>
      <c r="EQ113" s="8">
        <v>0</v>
      </c>
      <c r="ER113" s="8">
        <v>330</v>
      </c>
      <c r="ES113" s="8">
        <v>0</v>
      </c>
      <c r="ET113" s="8">
        <v>255</v>
      </c>
      <c r="EU113" s="8">
        <v>-1405</v>
      </c>
      <c r="EV113" s="8">
        <v>0</v>
      </c>
      <c r="EW113" s="8">
        <v>2769</v>
      </c>
      <c r="EX113" s="8">
        <v>2769</v>
      </c>
      <c r="EY113" s="8">
        <v>0</v>
      </c>
      <c r="EZ113" s="8">
        <v>-1842</v>
      </c>
      <c r="FA113" s="8">
        <v>-1842</v>
      </c>
      <c r="FB113" s="8">
        <v>20</v>
      </c>
      <c r="FC113" s="8">
        <v>-13</v>
      </c>
      <c r="FD113" s="8">
        <v>-114</v>
      </c>
      <c r="FE113" s="8">
        <v>0</v>
      </c>
      <c r="FF113" s="8">
        <v>-114</v>
      </c>
      <c r="FG113" s="8">
        <v>0</v>
      </c>
      <c r="FH113" s="8">
        <v>-4</v>
      </c>
      <c r="FI113" s="8">
        <v>816</v>
      </c>
      <c r="FJ113" s="8">
        <v>53</v>
      </c>
      <c r="FK113" s="8">
        <v>2509</v>
      </c>
      <c r="FL113" s="8"/>
      <c r="FM113" s="8">
        <v>457</v>
      </c>
      <c r="FN113" s="8">
        <v>-690</v>
      </c>
      <c r="FO113" s="8">
        <v>946.25</v>
      </c>
      <c r="FP113" s="8">
        <v>1248.75</v>
      </c>
      <c r="FQ113" s="8">
        <v>-303</v>
      </c>
      <c r="FR113" s="8">
        <v>927</v>
      </c>
      <c r="FS113" s="8" t="s">
        <v>4128</v>
      </c>
      <c r="FT113" s="9">
        <v>40543</v>
      </c>
      <c r="FU113" s="8">
        <v>12</v>
      </c>
      <c r="FV113" s="8">
        <v>13090.78974</v>
      </c>
      <c r="FW113" s="8">
        <v>1.9537599999999999</v>
      </c>
      <c r="FX113" s="8">
        <v>1.1425399999999999</v>
      </c>
      <c r="FY113" s="8">
        <v>1.2010700000000001</v>
      </c>
      <c r="FZ113" s="8">
        <v>1.2967500000000001</v>
      </c>
      <c r="GA113" s="33">
        <f t="shared" si="16"/>
        <v>2010</v>
      </c>
      <c r="GB113" s="10">
        <f t="shared" si="17"/>
        <v>12</v>
      </c>
      <c r="GC113" s="10">
        <v>1.486</v>
      </c>
      <c r="GD113" s="10">
        <v>1.1576500000000001</v>
      </c>
    </row>
    <row r="114" spans="1:186">
      <c r="A114" s="8" t="str">
        <f t="shared" si="24"/>
        <v>Valero Energy</v>
      </c>
      <c r="B114" s="8" t="str">
        <f t="shared" si="25"/>
        <v>NYSE:VLO</v>
      </c>
      <c r="C114" s="8" t="str">
        <f>CONCATENATE("FY",RIGHT(Assumptions!D$11,4)-8)</f>
        <v>FY2011</v>
      </c>
      <c r="D114" s="10">
        <f t="shared" si="15"/>
        <v>2011</v>
      </c>
      <c r="E114" s="8">
        <v>125987</v>
      </c>
      <c r="F114" s="8">
        <v>0</v>
      </c>
      <c r="G114" s="8">
        <v>125987</v>
      </c>
      <c r="H114" s="8">
        <v>120202</v>
      </c>
      <c r="I114" s="8">
        <v>5785</v>
      </c>
      <c r="J114" s="8">
        <v>618</v>
      </c>
      <c r="K114" s="8">
        <v>0</v>
      </c>
      <c r="L114" s="8">
        <v>0</v>
      </c>
      <c r="M114" s="8">
        <v>1534</v>
      </c>
      <c r="N114" s="8">
        <v>0</v>
      </c>
      <c r="O114" s="8">
        <v>0</v>
      </c>
      <c r="P114" s="8">
        <v>2152</v>
      </c>
      <c r="Q114" s="8">
        <v>3633</v>
      </c>
      <c r="R114" s="8">
        <v>-401</v>
      </c>
      <c r="S114" s="8">
        <v>0</v>
      </c>
      <c r="T114" s="8">
        <v>-401</v>
      </c>
      <c r="U114" s="8">
        <v>0</v>
      </c>
      <c r="V114" s="8">
        <v>0</v>
      </c>
      <c r="W114" s="8">
        <v>43</v>
      </c>
      <c r="X114" s="8">
        <v>327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322</v>
      </c>
      <c r="AE114" s="8">
        <v>1226</v>
      </c>
      <c r="AF114" s="8">
        <v>2096</v>
      </c>
      <c r="AG114" s="8">
        <v>-7</v>
      </c>
      <c r="AH114" s="8">
        <v>0</v>
      </c>
      <c r="AI114" s="8">
        <v>2089</v>
      </c>
      <c r="AJ114" s="8">
        <v>1</v>
      </c>
      <c r="AK114" s="8">
        <v>2090</v>
      </c>
      <c r="AL114" s="8">
        <v>1</v>
      </c>
      <c r="AM114" s="8"/>
      <c r="AN114" s="8">
        <v>3.71048</v>
      </c>
      <c r="AO114" s="8">
        <v>3.7229100000000002</v>
      </c>
      <c r="AP114" s="8">
        <v>563</v>
      </c>
      <c r="AQ114" s="8">
        <v>3.6777000000000002</v>
      </c>
      <c r="AR114" s="8">
        <v>3.69</v>
      </c>
      <c r="AS114" s="8">
        <v>569</v>
      </c>
      <c r="AT114" s="8">
        <v>0.3</v>
      </c>
      <c r="AU114" s="1">
        <v>8.08612440191388E-2</v>
      </c>
      <c r="AV114" s="8"/>
      <c r="AW114" s="8">
        <v>5167</v>
      </c>
      <c r="AX114" s="8">
        <v>3633</v>
      </c>
      <c r="AY114" s="8">
        <v>3633</v>
      </c>
      <c r="AZ114" s="1">
        <v>0.36905399999999999</v>
      </c>
      <c r="BA114" s="9">
        <v>40908</v>
      </c>
      <c r="BB114" s="8"/>
      <c r="BC114" s="8">
        <v>0</v>
      </c>
      <c r="BD114" s="8">
        <v>0</v>
      </c>
      <c r="BE114" s="8">
        <v>618</v>
      </c>
      <c r="BF114" s="8">
        <v>0</v>
      </c>
      <c r="BG114" s="8">
        <v>0</v>
      </c>
      <c r="BH114" s="8">
        <v>299.36973</v>
      </c>
      <c r="BI114" s="8">
        <v>244.63027</v>
      </c>
      <c r="BJ114" s="8"/>
      <c r="BK114" s="8"/>
      <c r="BL114" s="8">
        <v>1024</v>
      </c>
      <c r="BM114" s="8">
        <v>0</v>
      </c>
      <c r="BN114" s="8">
        <v>1024</v>
      </c>
      <c r="BO114" s="8">
        <v>8318</v>
      </c>
      <c r="BP114" s="8">
        <v>8744</v>
      </c>
      <c r="BQ114" s="8">
        <v>5623</v>
      </c>
      <c r="BR114" s="8">
        <v>283</v>
      </c>
      <c r="BS114" s="8">
        <v>174</v>
      </c>
      <c r="BT114" s="8">
        <v>15972</v>
      </c>
      <c r="BU114" s="8">
        <v>32253</v>
      </c>
      <c r="BV114" s="8">
        <v>-7076</v>
      </c>
      <c r="BW114" s="8">
        <v>25177</v>
      </c>
      <c r="BX114" s="8">
        <v>0</v>
      </c>
      <c r="BY114" s="8">
        <v>0</v>
      </c>
      <c r="BZ114" s="8">
        <v>227</v>
      </c>
      <c r="CA114" s="8">
        <v>0</v>
      </c>
      <c r="CB114" s="8">
        <v>0</v>
      </c>
      <c r="CC114" s="8">
        <v>0</v>
      </c>
      <c r="CD114" s="8">
        <v>42783</v>
      </c>
      <c r="CE114" s="8"/>
      <c r="CF114" s="8">
        <v>9472</v>
      </c>
      <c r="CG114" s="8">
        <v>1828</v>
      </c>
      <c r="CH114" s="8">
        <v>0</v>
      </c>
      <c r="CI114" s="8">
        <v>1009</v>
      </c>
      <c r="CJ114" s="8">
        <v>0</v>
      </c>
      <c r="CK114" s="8">
        <v>119</v>
      </c>
      <c r="CL114" s="8">
        <v>31</v>
      </c>
      <c r="CM114" s="8">
        <v>12708</v>
      </c>
      <c r="CN114" s="8">
        <v>6732</v>
      </c>
      <c r="CO114" s="8">
        <v>0</v>
      </c>
      <c r="CP114" s="8">
        <v>795</v>
      </c>
      <c r="CQ114" s="8">
        <v>5017</v>
      </c>
      <c r="CR114" s="8">
        <v>1086</v>
      </c>
      <c r="CS114" s="8">
        <v>26338</v>
      </c>
      <c r="CT114" s="8">
        <v>7</v>
      </c>
      <c r="CU114" s="8">
        <v>7486</v>
      </c>
      <c r="CV114" s="8">
        <v>15309</v>
      </c>
      <c r="CW114" s="8">
        <v>-6475</v>
      </c>
      <c r="CX114" s="8">
        <v>96</v>
      </c>
      <c r="CY114" s="8">
        <v>16423</v>
      </c>
      <c r="CZ114" s="8">
        <v>22</v>
      </c>
      <c r="DA114" s="8">
        <v>16445</v>
      </c>
      <c r="DB114" s="8">
        <v>42783</v>
      </c>
      <c r="DC114" s="8"/>
      <c r="DD114" s="8">
        <v>555.06943999999999</v>
      </c>
      <c r="DE114" s="8">
        <v>556.81214</v>
      </c>
      <c r="DF114" s="8">
        <v>29.494689999999999</v>
      </c>
      <c r="DG114" s="8">
        <v>7741</v>
      </c>
      <c r="DH114" s="8">
        <v>6717</v>
      </c>
      <c r="DI114" s="8">
        <v>394</v>
      </c>
      <c r="DJ114" s="8">
        <v>4352</v>
      </c>
      <c r="DK114" s="8">
        <v>22</v>
      </c>
      <c r="DL114" s="8">
        <v>0</v>
      </c>
      <c r="DM114" s="8">
        <v>218</v>
      </c>
      <c r="DN114" s="8">
        <v>0</v>
      </c>
      <c r="DO114" s="8">
        <v>5405</v>
      </c>
      <c r="DP114" s="8">
        <v>722</v>
      </c>
      <c r="DQ114" s="8">
        <v>712</v>
      </c>
      <c r="DR114" s="8">
        <v>673</v>
      </c>
      <c r="DS114" s="8">
        <v>3332</v>
      </c>
      <c r="DT114" s="8">
        <v>21942</v>
      </c>
      <c r="DU114" s="8">
        <v>0</v>
      </c>
      <c r="DV114" s="8"/>
      <c r="DW114" s="8">
        <v>2090</v>
      </c>
      <c r="DX114" s="8">
        <v>1534</v>
      </c>
      <c r="DY114" s="8">
        <v>0</v>
      </c>
      <c r="DZ114" s="8">
        <v>153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460</v>
      </c>
      <c r="EH114" s="8">
        <v>-3110</v>
      </c>
      <c r="EI114" s="8">
        <v>643</v>
      </c>
      <c r="EJ114" s="8">
        <v>2004</v>
      </c>
      <c r="EK114" s="8">
        <v>95</v>
      </c>
      <c r="EL114" s="8">
        <v>4038</v>
      </c>
      <c r="EM114" s="8">
        <v>-2355</v>
      </c>
      <c r="EN114" s="8">
        <v>0</v>
      </c>
      <c r="EO114" s="8">
        <v>-2238</v>
      </c>
      <c r="EP114" s="8">
        <v>0</v>
      </c>
      <c r="EQ114" s="8">
        <v>0</v>
      </c>
      <c r="ER114" s="8">
        <v>0</v>
      </c>
      <c r="ES114" s="8">
        <v>0</v>
      </c>
      <c r="ET114" s="8">
        <v>-705</v>
      </c>
      <c r="EU114" s="8">
        <v>-5298</v>
      </c>
      <c r="EV114" s="8">
        <v>0</v>
      </c>
      <c r="EW114" s="8">
        <v>150</v>
      </c>
      <c r="EX114" s="8">
        <v>150</v>
      </c>
      <c r="EY114" s="8">
        <v>0</v>
      </c>
      <c r="EZ114" s="8">
        <v>-778</v>
      </c>
      <c r="FA114" s="8">
        <v>-778</v>
      </c>
      <c r="FB114" s="8">
        <v>49</v>
      </c>
      <c r="FC114" s="8">
        <v>-349</v>
      </c>
      <c r="FD114" s="8">
        <v>-169</v>
      </c>
      <c r="FE114" s="8">
        <v>0</v>
      </c>
      <c r="FF114" s="8">
        <v>-169</v>
      </c>
      <c r="FG114" s="8">
        <v>0</v>
      </c>
      <c r="FH114" s="8">
        <v>31</v>
      </c>
      <c r="FI114" s="8">
        <v>-1066</v>
      </c>
      <c r="FJ114" s="8">
        <v>16</v>
      </c>
      <c r="FK114" s="8">
        <v>-2310</v>
      </c>
      <c r="FL114" s="8"/>
      <c r="FM114" s="8">
        <v>397</v>
      </c>
      <c r="FN114" s="8">
        <v>486</v>
      </c>
      <c r="FO114" s="8">
        <v>230</v>
      </c>
      <c r="FP114" s="8">
        <v>480.625</v>
      </c>
      <c r="FQ114" s="8">
        <v>1027</v>
      </c>
      <c r="FR114" s="8">
        <v>-628</v>
      </c>
      <c r="FS114" s="8" t="s">
        <v>4128</v>
      </c>
      <c r="FT114" s="9">
        <v>40908</v>
      </c>
      <c r="FU114" s="8">
        <v>12</v>
      </c>
      <c r="FV114" s="8">
        <v>11782.2531</v>
      </c>
      <c r="FW114" s="8">
        <v>1.7826299999999999</v>
      </c>
      <c r="FX114" s="8">
        <v>1.4035299999999999</v>
      </c>
      <c r="FY114" s="8">
        <v>1.72502</v>
      </c>
      <c r="FZ114" s="8">
        <v>1.9923900000000001</v>
      </c>
      <c r="GA114" s="33">
        <f t="shared" si="16"/>
        <v>2011</v>
      </c>
      <c r="GB114" s="10">
        <f t="shared" si="17"/>
        <v>12</v>
      </c>
      <c r="GC114" s="10">
        <v>1.52322</v>
      </c>
      <c r="GD114" s="10">
        <v>1.51573</v>
      </c>
    </row>
    <row r="115" spans="1:186">
      <c r="A115" s="8" t="str">
        <f t="shared" si="24"/>
        <v>Valero Energy</v>
      </c>
      <c r="B115" s="8" t="str">
        <f t="shared" si="25"/>
        <v>NYSE:VLO</v>
      </c>
      <c r="C115" s="8" t="str">
        <f>CONCATENATE("FY",RIGHT(Assumptions!D$11,4)-7)</f>
        <v>FY2012</v>
      </c>
      <c r="D115" s="10">
        <f t="shared" si="15"/>
        <v>2012</v>
      </c>
      <c r="E115" s="8">
        <v>138393</v>
      </c>
      <c r="F115" s="8">
        <v>0</v>
      </c>
      <c r="G115" s="8">
        <v>138393</v>
      </c>
      <c r="H115" s="8">
        <v>131016</v>
      </c>
      <c r="I115" s="8">
        <v>7377</v>
      </c>
      <c r="J115" s="8">
        <v>698</v>
      </c>
      <c r="K115" s="8">
        <v>0</v>
      </c>
      <c r="L115" s="8">
        <v>0</v>
      </c>
      <c r="M115" s="8">
        <v>1549</v>
      </c>
      <c r="N115" s="8">
        <v>0</v>
      </c>
      <c r="O115" s="8">
        <v>0</v>
      </c>
      <c r="P115" s="8">
        <v>2247</v>
      </c>
      <c r="Q115" s="8">
        <v>5130</v>
      </c>
      <c r="R115" s="8">
        <v>-314</v>
      </c>
      <c r="S115" s="8">
        <v>0</v>
      </c>
      <c r="T115" s="8">
        <v>-314</v>
      </c>
      <c r="U115" s="8">
        <v>0</v>
      </c>
      <c r="V115" s="8">
        <v>0</v>
      </c>
      <c r="W115" s="8">
        <v>10</v>
      </c>
      <c r="X115" s="8">
        <v>4826</v>
      </c>
      <c r="Y115" s="8">
        <v>0</v>
      </c>
      <c r="Z115" s="8">
        <v>0</v>
      </c>
      <c r="AA115" s="8">
        <v>0</v>
      </c>
      <c r="AB115" s="8">
        <v>-86</v>
      </c>
      <c r="AC115" s="8">
        <v>0</v>
      </c>
      <c r="AD115" s="8">
        <v>4740</v>
      </c>
      <c r="AE115" s="8">
        <v>1626</v>
      </c>
      <c r="AF115" s="8">
        <v>3114</v>
      </c>
      <c r="AG115" s="8">
        <v>-1034</v>
      </c>
      <c r="AH115" s="8">
        <v>0</v>
      </c>
      <c r="AI115" s="8">
        <v>2080</v>
      </c>
      <c r="AJ115" s="8">
        <v>3</v>
      </c>
      <c r="AK115" s="8">
        <v>2083</v>
      </c>
      <c r="AL115" s="8">
        <v>2</v>
      </c>
      <c r="AM115" s="8"/>
      <c r="AN115" s="8">
        <v>3.7836400000000001</v>
      </c>
      <c r="AO115" s="8">
        <v>5.66364</v>
      </c>
      <c r="AP115" s="8">
        <v>550</v>
      </c>
      <c r="AQ115" s="8">
        <v>3.7464</v>
      </c>
      <c r="AR115" s="8">
        <v>5.6061199999999998</v>
      </c>
      <c r="AS115" s="8">
        <v>556</v>
      </c>
      <c r="AT115" s="8">
        <v>0.65</v>
      </c>
      <c r="AU115" s="1">
        <v>0.172827652424388</v>
      </c>
      <c r="AV115" s="8"/>
      <c r="AW115" s="8">
        <v>6704</v>
      </c>
      <c r="AX115" s="8">
        <v>5130</v>
      </c>
      <c r="AY115" s="8">
        <v>5130</v>
      </c>
      <c r="AZ115" s="1">
        <v>0.34303699999999998</v>
      </c>
      <c r="BA115" s="9">
        <v>41274</v>
      </c>
      <c r="BB115" s="8"/>
      <c r="BC115" s="8">
        <v>0</v>
      </c>
      <c r="BD115" s="8">
        <v>0</v>
      </c>
      <c r="BE115" s="8">
        <v>698</v>
      </c>
      <c r="BF115" s="8">
        <v>0</v>
      </c>
      <c r="BG115" s="8">
        <v>0</v>
      </c>
      <c r="BH115" s="8">
        <v>333.32136000000003</v>
      </c>
      <c r="BI115" s="8">
        <v>243.67864</v>
      </c>
      <c r="BJ115" s="8"/>
      <c r="BK115" s="8"/>
      <c r="BL115" s="8">
        <v>1723</v>
      </c>
      <c r="BM115" s="8">
        <v>0</v>
      </c>
      <c r="BN115" s="8">
        <v>1723</v>
      </c>
      <c r="BO115" s="8">
        <v>8005</v>
      </c>
      <c r="BP115" s="8">
        <v>8200</v>
      </c>
      <c r="BQ115" s="8">
        <v>5973</v>
      </c>
      <c r="BR115" s="8">
        <v>274</v>
      </c>
      <c r="BS115" s="8">
        <v>138</v>
      </c>
      <c r="BT115" s="8">
        <v>16460</v>
      </c>
      <c r="BU115" s="8">
        <v>34132</v>
      </c>
      <c r="BV115" s="8">
        <v>-7832</v>
      </c>
      <c r="BW115" s="8">
        <v>26300</v>
      </c>
      <c r="BX115" s="8">
        <v>0</v>
      </c>
      <c r="BY115" s="8">
        <v>0</v>
      </c>
      <c r="BZ115" s="8">
        <v>213</v>
      </c>
      <c r="CA115" s="8">
        <v>0</v>
      </c>
      <c r="CB115" s="8">
        <v>0</v>
      </c>
      <c r="CC115" s="8">
        <v>0</v>
      </c>
      <c r="CD115" s="8">
        <v>44477</v>
      </c>
      <c r="CE115" s="8"/>
      <c r="CF115" s="8">
        <v>9348</v>
      </c>
      <c r="CG115" s="8">
        <v>1597</v>
      </c>
      <c r="CH115" s="8">
        <v>0</v>
      </c>
      <c r="CI115" s="8">
        <v>586</v>
      </c>
      <c r="CJ115" s="8">
        <v>0</v>
      </c>
      <c r="CK115" s="8">
        <v>1</v>
      </c>
      <c r="CL115" s="8">
        <v>19</v>
      </c>
      <c r="CM115" s="8">
        <v>11929</v>
      </c>
      <c r="CN115" s="8">
        <v>6463</v>
      </c>
      <c r="CO115" s="8">
        <v>0</v>
      </c>
      <c r="CP115" s="8">
        <v>982</v>
      </c>
      <c r="CQ115" s="8">
        <v>5860</v>
      </c>
      <c r="CR115" s="8">
        <v>1148</v>
      </c>
      <c r="CS115" s="8">
        <v>26382</v>
      </c>
      <c r="CT115" s="8">
        <v>7</v>
      </c>
      <c r="CU115" s="8">
        <v>7322</v>
      </c>
      <c r="CV115" s="8">
        <v>17032</v>
      </c>
      <c r="CW115" s="8">
        <v>-6437</v>
      </c>
      <c r="CX115" s="8">
        <v>108</v>
      </c>
      <c r="CY115" s="8">
        <v>18032</v>
      </c>
      <c r="CZ115" s="8">
        <v>63</v>
      </c>
      <c r="DA115" s="8">
        <v>18095</v>
      </c>
      <c r="DB115" s="8">
        <v>44477</v>
      </c>
      <c r="DC115" s="8"/>
      <c r="DD115" s="8">
        <v>552.93329000000006</v>
      </c>
      <c r="DE115" s="8">
        <v>552.09506999999996</v>
      </c>
      <c r="DF115" s="8">
        <v>32.66104</v>
      </c>
      <c r="DG115" s="8">
        <v>7049</v>
      </c>
      <c r="DH115" s="8">
        <v>5326</v>
      </c>
      <c r="DI115" s="8">
        <v>578</v>
      </c>
      <c r="DJ115" s="8">
        <v>4616</v>
      </c>
      <c r="DK115" s="8">
        <v>63</v>
      </c>
      <c r="DL115" s="8">
        <v>0</v>
      </c>
      <c r="DM115" s="8">
        <v>217</v>
      </c>
      <c r="DN115" s="8">
        <v>0</v>
      </c>
      <c r="DO115" s="8">
        <v>5756</v>
      </c>
      <c r="DP115" s="8">
        <v>802</v>
      </c>
      <c r="DQ115" s="8">
        <v>734</v>
      </c>
      <c r="DR115" s="8">
        <v>694</v>
      </c>
      <c r="DS115" s="8">
        <v>2629</v>
      </c>
      <c r="DT115" s="8">
        <v>21671</v>
      </c>
      <c r="DU115" s="8">
        <v>0</v>
      </c>
      <c r="DV115" s="8"/>
      <c r="DW115" s="8">
        <v>2083</v>
      </c>
      <c r="DX115" s="8">
        <v>1574</v>
      </c>
      <c r="DY115" s="8">
        <v>0</v>
      </c>
      <c r="DZ115" s="8">
        <v>1574</v>
      </c>
      <c r="EA115" s="8">
        <v>0</v>
      </c>
      <c r="EB115" s="8">
        <v>0</v>
      </c>
      <c r="EC115" s="8">
        <v>0</v>
      </c>
      <c r="ED115" s="8">
        <v>86</v>
      </c>
      <c r="EE115" s="8">
        <v>0</v>
      </c>
      <c r="EF115" s="8">
        <v>0</v>
      </c>
      <c r="EG115" s="8">
        <v>960</v>
      </c>
      <c r="EH115" s="8">
        <v>437</v>
      </c>
      <c r="EI115" s="8">
        <v>-282</v>
      </c>
      <c r="EJ115" s="8">
        <v>-113</v>
      </c>
      <c r="EK115" s="8">
        <v>-392</v>
      </c>
      <c r="EL115" s="8">
        <v>5270</v>
      </c>
      <c r="EM115" s="8">
        <v>-29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20</v>
      </c>
      <c r="EU115" s="8">
        <v>-3351</v>
      </c>
      <c r="EV115" s="8">
        <v>0</v>
      </c>
      <c r="EW115" s="8">
        <v>2900</v>
      </c>
      <c r="EX115" s="8">
        <v>2900</v>
      </c>
      <c r="EY115" s="8">
        <v>0</v>
      </c>
      <c r="EZ115" s="8">
        <v>-3612</v>
      </c>
      <c r="FA115" s="8">
        <v>-3612</v>
      </c>
      <c r="FB115" s="8">
        <v>59</v>
      </c>
      <c r="FC115" s="8">
        <v>-281</v>
      </c>
      <c r="FD115" s="8">
        <v>-360</v>
      </c>
      <c r="FE115" s="8">
        <v>0</v>
      </c>
      <c r="FF115" s="8">
        <v>-360</v>
      </c>
      <c r="FG115" s="8">
        <v>0</v>
      </c>
      <c r="FH115" s="8">
        <v>61</v>
      </c>
      <c r="FI115" s="8">
        <v>-1233</v>
      </c>
      <c r="FJ115" s="8">
        <v>13</v>
      </c>
      <c r="FK115" s="8">
        <v>699</v>
      </c>
      <c r="FL115" s="8"/>
      <c r="FM115" s="8">
        <v>302</v>
      </c>
      <c r="FN115" s="8">
        <v>705</v>
      </c>
      <c r="FO115" s="8">
        <v>1566</v>
      </c>
      <c r="FP115" s="8">
        <v>1762.25</v>
      </c>
      <c r="FQ115" s="8">
        <v>145</v>
      </c>
      <c r="FR115" s="8">
        <v>-712</v>
      </c>
      <c r="FS115" s="8" t="s">
        <v>4128</v>
      </c>
      <c r="FT115" s="9">
        <v>41274</v>
      </c>
      <c r="FU115" s="8">
        <v>12</v>
      </c>
      <c r="FV115" s="8">
        <v>18886.78715</v>
      </c>
      <c r="FW115" s="8">
        <v>1.7480100000000001</v>
      </c>
      <c r="FX115" s="8">
        <v>1.48854</v>
      </c>
      <c r="FY115" s="8">
        <v>1.8785000000000001</v>
      </c>
      <c r="FZ115" s="8">
        <v>1.47716</v>
      </c>
      <c r="GA115" s="33">
        <f t="shared" si="16"/>
        <v>2012</v>
      </c>
      <c r="GB115" s="10">
        <f t="shared" si="17"/>
        <v>12</v>
      </c>
      <c r="GC115" s="10">
        <v>1.13263</v>
      </c>
      <c r="GD115" s="10">
        <v>1.3486400000000001</v>
      </c>
    </row>
    <row r="116" spans="1:186">
      <c r="A116" s="8" t="str">
        <f t="shared" si="24"/>
        <v>Valero Energy</v>
      </c>
      <c r="B116" s="8" t="str">
        <f t="shared" si="25"/>
        <v>NYSE:VLO</v>
      </c>
      <c r="C116" s="8" t="str">
        <f>CONCATENATE("FY",RIGHT(Assumptions!D$11,4)-6)</f>
        <v>FY2013</v>
      </c>
      <c r="D116" s="10">
        <f t="shared" si="15"/>
        <v>2013</v>
      </c>
      <c r="E116" s="8">
        <v>138074</v>
      </c>
      <c r="F116" s="8">
        <v>0</v>
      </c>
      <c r="G116" s="8">
        <v>138074</v>
      </c>
      <c r="H116" s="8">
        <v>131639</v>
      </c>
      <c r="I116" s="8">
        <v>6435</v>
      </c>
      <c r="J116" s="8">
        <v>728</v>
      </c>
      <c r="K116" s="8">
        <v>0</v>
      </c>
      <c r="L116" s="8">
        <v>0</v>
      </c>
      <c r="M116" s="8">
        <v>1720</v>
      </c>
      <c r="N116" s="8">
        <v>0</v>
      </c>
      <c r="O116" s="8">
        <v>0</v>
      </c>
      <c r="P116" s="8">
        <v>2448</v>
      </c>
      <c r="Q116" s="8">
        <v>3987</v>
      </c>
      <c r="R116" s="8">
        <v>-365</v>
      </c>
      <c r="S116" s="8">
        <v>0</v>
      </c>
      <c r="T116" s="8">
        <v>-365</v>
      </c>
      <c r="U116" s="8">
        <v>0</v>
      </c>
      <c r="V116" s="8">
        <v>0</v>
      </c>
      <c r="W116" s="8">
        <v>59</v>
      </c>
      <c r="X116" s="8">
        <v>3681</v>
      </c>
      <c r="Y116" s="8">
        <v>0</v>
      </c>
      <c r="Z116" s="8">
        <v>0</v>
      </c>
      <c r="AA116" s="8">
        <v>325</v>
      </c>
      <c r="AB116" s="8">
        <v>0</v>
      </c>
      <c r="AC116" s="8">
        <v>-30</v>
      </c>
      <c r="AD116" s="8">
        <v>3976</v>
      </c>
      <c r="AE116" s="8">
        <v>1254</v>
      </c>
      <c r="AF116" s="8">
        <v>2722</v>
      </c>
      <c r="AG116" s="8">
        <v>6</v>
      </c>
      <c r="AH116" s="8">
        <v>0</v>
      </c>
      <c r="AI116" s="8">
        <v>2728</v>
      </c>
      <c r="AJ116" s="8">
        <v>-8</v>
      </c>
      <c r="AK116" s="8">
        <v>2720</v>
      </c>
      <c r="AL116" s="8">
        <v>2</v>
      </c>
      <c r="AM116" s="8"/>
      <c r="AN116" s="8">
        <v>5.0147599999999999</v>
      </c>
      <c r="AO116" s="8">
        <v>5.0036899999999997</v>
      </c>
      <c r="AP116" s="8">
        <v>542</v>
      </c>
      <c r="AQ116" s="8">
        <v>4.9634999999999998</v>
      </c>
      <c r="AR116" s="8">
        <v>4.9525499999999996</v>
      </c>
      <c r="AS116" s="8">
        <v>548</v>
      </c>
      <c r="AT116" s="8">
        <v>0.85</v>
      </c>
      <c r="AU116" s="1">
        <v>0.16985294117647101</v>
      </c>
      <c r="AV116" s="8"/>
      <c r="AW116" s="8">
        <v>5707</v>
      </c>
      <c r="AX116" s="8">
        <v>3987</v>
      </c>
      <c r="AY116" s="8">
        <v>3987</v>
      </c>
      <c r="AZ116" s="1">
        <v>0.31539200000000001</v>
      </c>
      <c r="BA116" s="9">
        <v>41639</v>
      </c>
      <c r="BB116" s="8"/>
      <c r="BC116" s="8">
        <v>0</v>
      </c>
      <c r="BD116" s="8">
        <v>0</v>
      </c>
      <c r="BE116" s="8">
        <v>728</v>
      </c>
      <c r="BF116" s="8">
        <v>0</v>
      </c>
      <c r="BG116" s="8">
        <v>0</v>
      </c>
      <c r="BH116" s="8">
        <v>360.48187999999999</v>
      </c>
      <c r="BI116" s="8">
        <v>274.51812000000001</v>
      </c>
      <c r="BJ116" s="8"/>
      <c r="BK116" s="8"/>
      <c r="BL116" s="8">
        <v>4292</v>
      </c>
      <c r="BM116" s="8">
        <v>0</v>
      </c>
      <c r="BN116" s="8">
        <v>4292</v>
      </c>
      <c r="BO116" s="8">
        <v>8536</v>
      </c>
      <c r="BP116" s="8">
        <v>8725</v>
      </c>
      <c r="BQ116" s="8">
        <v>5758</v>
      </c>
      <c r="BR116" s="8">
        <v>266</v>
      </c>
      <c r="BS116" s="8">
        <v>101</v>
      </c>
      <c r="BT116" s="8">
        <v>19277</v>
      </c>
      <c r="BU116" s="8">
        <v>33933</v>
      </c>
      <c r="BV116" s="8">
        <v>-8226</v>
      </c>
      <c r="BW116" s="8">
        <v>25707</v>
      </c>
      <c r="BX116" s="8">
        <v>0</v>
      </c>
      <c r="BY116" s="8">
        <v>0</v>
      </c>
      <c r="BZ116" s="8">
        <v>0</v>
      </c>
      <c r="CA116" s="8">
        <v>0</v>
      </c>
      <c r="CB116" s="8">
        <v>0</v>
      </c>
      <c r="CC116" s="8">
        <v>208</v>
      </c>
      <c r="CD116" s="8">
        <v>47260</v>
      </c>
      <c r="CE116" s="8"/>
      <c r="CF116" s="8">
        <v>9931</v>
      </c>
      <c r="CG116" s="8">
        <v>1849</v>
      </c>
      <c r="CH116" s="8">
        <v>0</v>
      </c>
      <c r="CI116" s="8">
        <v>303</v>
      </c>
      <c r="CJ116" s="8">
        <v>0</v>
      </c>
      <c r="CK116" s="8">
        <v>773</v>
      </c>
      <c r="CL116" s="8">
        <v>18</v>
      </c>
      <c r="CM116" s="8">
        <v>13123</v>
      </c>
      <c r="CN116" s="8">
        <v>6261</v>
      </c>
      <c r="CO116" s="8">
        <v>0</v>
      </c>
      <c r="CP116" s="8">
        <v>507</v>
      </c>
      <c r="CQ116" s="8">
        <v>6601</v>
      </c>
      <c r="CR116" s="8">
        <v>822</v>
      </c>
      <c r="CS116" s="8">
        <v>27314</v>
      </c>
      <c r="CT116" s="8">
        <v>7</v>
      </c>
      <c r="CU116" s="8">
        <v>7187</v>
      </c>
      <c r="CV116" s="8">
        <v>18970</v>
      </c>
      <c r="CW116" s="8">
        <v>-7054</v>
      </c>
      <c r="CX116" s="8">
        <v>350</v>
      </c>
      <c r="CY116" s="8">
        <v>19460</v>
      </c>
      <c r="CZ116" s="8">
        <v>486</v>
      </c>
      <c r="DA116" s="8">
        <v>19946</v>
      </c>
      <c r="DB116" s="8">
        <v>47260</v>
      </c>
      <c r="DC116" s="8"/>
      <c r="DD116" s="8">
        <v>532.51026000000002</v>
      </c>
      <c r="DE116" s="8">
        <v>535.56946000000005</v>
      </c>
      <c r="DF116" s="8">
        <v>36.335160000000002</v>
      </c>
      <c r="DG116" s="8">
        <v>6564</v>
      </c>
      <c r="DH116" s="8">
        <v>2272</v>
      </c>
      <c r="DI116" s="8">
        <v>5</v>
      </c>
      <c r="DJ116" s="8">
        <v>5080</v>
      </c>
      <c r="DK116" s="8">
        <v>486</v>
      </c>
      <c r="DL116" s="8">
        <v>0</v>
      </c>
      <c r="DM116" s="8">
        <v>226</v>
      </c>
      <c r="DN116" s="8">
        <v>0</v>
      </c>
      <c r="DO116" s="8">
        <v>5532</v>
      </c>
      <c r="DP116" s="8">
        <v>404</v>
      </c>
      <c r="DQ116" s="8">
        <v>800</v>
      </c>
      <c r="DR116" s="8">
        <v>719</v>
      </c>
      <c r="DS116" s="8">
        <v>1128</v>
      </c>
      <c r="DT116" s="8">
        <v>10007</v>
      </c>
      <c r="DU116" s="8">
        <v>0</v>
      </c>
      <c r="DV116" s="8"/>
      <c r="DW116" s="8">
        <v>2720</v>
      </c>
      <c r="DX116" s="8">
        <v>1720</v>
      </c>
      <c r="DY116" s="8">
        <v>0</v>
      </c>
      <c r="DZ116" s="8">
        <v>1720</v>
      </c>
      <c r="EA116" s="8">
        <v>0</v>
      </c>
      <c r="EB116" s="8">
        <v>-325</v>
      </c>
      <c r="EC116" s="8">
        <v>0</v>
      </c>
      <c r="ED116" s="8">
        <v>0</v>
      </c>
      <c r="EE116" s="8">
        <v>0</v>
      </c>
      <c r="EF116" s="8">
        <v>0</v>
      </c>
      <c r="EG116" s="8">
        <v>509</v>
      </c>
      <c r="EH116" s="8">
        <v>-753</v>
      </c>
      <c r="EI116" s="8">
        <v>-13</v>
      </c>
      <c r="EJ116" s="8">
        <v>977</v>
      </c>
      <c r="EK116" s="8">
        <v>410</v>
      </c>
      <c r="EL116" s="8">
        <v>5564</v>
      </c>
      <c r="EM116" s="8">
        <v>-2121</v>
      </c>
      <c r="EN116" s="8">
        <v>0</v>
      </c>
      <c r="EO116" s="8">
        <v>0</v>
      </c>
      <c r="EP116" s="8">
        <v>0</v>
      </c>
      <c r="EQ116" s="8">
        <v>0</v>
      </c>
      <c r="ER116" s="8">
        <v>-76</v>
      </c>
      <c r="ES116" s="8">
        <v>0</v>
      </c>
      <c r="ET116" s="8">
        <v>-615</v>
      </c>
      <c r="EU116" s="8">
        <v>-2812</v>
      </c>
      <c r="EV116" s="8">
        <v>1075</v>
      </c>
      <c r="EW116" s="8">
        <v>0</v>
      </c>
      <c r="EX116" s="8">
        <v>1075</v>
      </c>
      <c r="EY116" s="8">
        <v>-58</v>
      </c>
      <c r="EZ116" s="8">
        <v>-486</v>
      </c>
      <c r="FA116" s="8">
        <v>-544</v>
      </c>
      <c r="FB116" s="8">
        <v>59</v>
      </c>
      <c r="FC116" s="8">
        <v>-928</v>
      </c>
      <c r="FD116" s="8">
        <v>-462</v>
      </c>
      <c r="FE116" s="8">
        <v>0</v>
      </c>
      <c r="FF116" s="8">
        <v>-462</v>
      </c>
      <c r="FG116" s="8">
        <v>0</v>
      </c>
      <c r="FH116" s="8">
        <v>637</v>
      </c>
      <c r="FI116" s="8">
        <v>-163</v>
      </c>
      <c r="FJ116" s="8">
        <v>-20</v>
      </c>
      <c r="FK116" s="8">
        <v>2569</v>
      </c>
      <c r="FL116" s="8"/>
      <c r="FM116" s="8">
        <v>361</v>
      </c>
      <c r="FN116" s="8">
        <v>387</v>
      </c>
      <c r="FO116" s="8">
        <v>3155.75</v>
      </c>
      <c r="FP116" s="8">
        <v>3383.875</v>
      </c>
      <c r="FQ116" s="8">
        <v>-1229</v>
      </c>
      <c r="FR116" s="8">
        <v>531</v>
      </c>
      <c r="FS116" s="8" t="s">
        <v>4128</v>
      </c>
      <c r="FT116" s="9">
        <v>41639</v>
      </c>
      <c r="FU116" s="8">
        <v>12</v>
      </c>
      <c r="FV116" s="8">
        <v>27193.937849999998</v>
      </c>
      <c r="FW116" s="8">
        <v>1.6741299999999999</v>
      </c>
      <c r="FX116" s="8">
        <v>1.4072800000000001</v>
      </c>
      <c r="FY116" s="8">
        <v>1.33331</v>
      </c>
      <c r="FZ116" s="8">
        <v>1.17821</v>
      </c>
      <c r="GA116" s="33">
        <f t="shared" si="16"/>
        <v>2013</v>
      </c>
      <c r="GB116" s="10">
        <f t="shared" si="17"/>
        <v>12</v>
      </c>
      <c r="GC116" s="10">
        <v>0.82367000000000001</v>
      </c>
      <c r="GD116" s="10">
        <v>0.84321999999999997</v>
      </c>
    </row>
    <row r="117" spans="1:186">
      <c r="A117" s="8" t="str">
        <f t="shared" si="24"/>
        <v>Valero Energy</v>
      </c>
      <c r="B117" s="8" t="str">
        <f t="shared" si="25"/>
        <v>NYSE:VLO</v>
      </c>
      <c r="C117" s="8" t="str">
        <f>CONCATENATE("FY",RIGHT(Assumptions!D$11,4)-5)</f>
        <v>FY2014</v>
      </c>
      <c r="D117" s="10">
        <f t="shared" si="15"/>
        <v>2014</v>
      </c>
      <c r="E117" s="8">
        <v>124943</v>
      </c>
      <c r="F117" s="8">
        <v>0</v>
      </c>
      <c r="G117" s="8">
        <v>124943</v>
      </c>
      <c r="H117" s="8">
        <v>116627</v>
      </c>
      <c r="I117" s="8">
        <v>8316</v>
      </c>
      <c r="J117" s="8">
        <v>724</v>
      </c>
      <c r="K117" s="8">
        <v>0</v>
      </c>
      <c r="L117" s="8">
        <v>0</v>
      </c>
      <c r="M117" s="8">
        <v>1690</v>
      </c>
      <c r="N117" s="8">
        <v>0</v>
      </c>
      <c r="O117" s="8">
        <v>0</v>
      </c>
      <c r="P117" s="8">
        <v>2414</v>
      </c>
      <c r="Q117" s="8">
        <v>5902</v>
      </c>
      <c r="R117" s="8">
        <v>-397</v>
      </c>
      <c r="S117" s="8">
        <v>0</v>
      </c>
      <c r="T117" s="8">
        <v>-397</v>
      </c>
      <c r="U117" s="8">
        <v>0</v>
      </c>
      <c r="V117" s="8">
        <v>0</v>
      </c>
      <c r="W117" s="8">
        <v>47</v>
      </c>
      <c r="X117" s="8">
        <v>555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552</v>
      </c>
      <c r="AE117" s="8">
        <v>1777</v>
      </c>
      <c r="AF117" s="8">
        <v>3775</v>
      </c>
      <c r="AG117" s="8">
        <v>-64</v>
      </c>
      <c r="AH117" s="8">
        <v>0</v>
      </c>
      <c r="AI117" s="8">
        <v>3711</v>
      </c>
      <c r="AJ117" s="8">
        <v>-81</v>
      </c>
      <c r="AK117" s="8">
        <v>3630</v>
      </c>
      <c r="AL117" s="8">
        <v>2</v>
      </c>
      <c r="AM117" s="8"/>
      <c r="AN117" s="8">
        <v>6.8973399999999998</v>
      </c>
      <c r="AO117" s="8">
        <v>7.0190099999999997</v>
      </c>
      <c r="AP117" s="8">
        <v>526</v>
      </c>
      <c r="AQ117" s="8">
        <v>6.8490599999999997</v>
      </c>
      <c r="AR117" s="8">
        <v>6.9698099999999998</v>
      </c>
      <c r="AS117" s="8">
        <v>530</v>
      </c>
      <c r="AT117" s="8">
        <v>1.05</v>
      </c>
      <c r="AU117" s="1">
        <v>0.15261707988980699</v>
      </c>
      <c r="AV117" s="8"/>
      <c r="AW117" s="8">
        <v>7592</v>
      </c>
      <c r="AX117" s="8">
        <v>5902</v>
      </c>
      <c r="AY117" s="8">
        <v>5902</v>
      </c>
      <c r="AZ117" s="1">
        <v>0.32006400000000002</v>
      </c>
      <c r="BA117" s="9">
        <v>42004</v>
      </c>
      <c r="BB117" s="8"/>
      <c r="BC117" s="8">
        <v>0</v>
      </c>
      <c r="BD117" s="8">
        <v>0</v>
      </c>
      <c r="BE117" s="8">
        <v>724</v>
      </c>
      <c r="BF117" s="8">
        <v>0</v>
      </c>
      <c r="BG117" s="8">
        <v>0</v>
      </c>
      <c r="BH117" s="8">
        <v>365.23086999999998</v>
      </c>
      <c r="BI117" s="8">
        <v>267.76913000000002</v>
      </c>
      <c r="BJ117" s="8"/>
      <c r="BK117" s="8"/>
      <c r="BL117" s="8">
        <v>3689</v>
      </c>
      <c r="BM117" s="8">
        <v>0</v>
      </c>
      <c r="BN117" s="8">
        <v>3689</v>
      </c>
      <c r="BO117" s="8">
        <v>5472</v>
      </c>
      <c r="BP117" s="8">
        <v>5825</v>
      </c>
      <c r="BQ117" s="8">
        <v>6623</v>
      </c>
      <c r="BR117" s="8">
        <v>162</v>
      </c>
      <c r="BS117" s="8">
        <v>151</v>
      </c>
      <c r="BT117" s="8">
        <v>16614</v>
      </c>
      <c r="BU117" s="8">
        <v>35933</v>
      </c>
      <c r="BV117" s="8">
        <v>-9198</v>
      </c>
      <c r="BW117" s="8">
        <v>26735</v>
      </c>
      <c r="BX117" s="8">
        <v>78</v>
      </c>
      <c r="BY117" s="8">
        <v>0</v>
      </c>
      <c r="BZ117" s="8">
        <v>154</v>
      </c>
      <c r="CA117" s="8">
        <v>0</v>
      </c>
      <c r="CB117" s="8">
        <v>0</v>
      </c>
      <c r="CC117" s="8">
        <v>469</v>
      </c>
      <c r="CD117" s="8">
        <v>45550</v>
      </c>
      <c r="CE117" s="8"/>
      <c r="CF117" s="8">
        <v>6760</v>
      </c>
      <c r="CG117" s="8">
        <v>1785</v>
      </c>
      <c r="CH117" s="8">
        <v>0</v>
      </c>
      <c r="CI117" s="8">
        <v>606</v>
      </c>
      <c r="CJ117" s="8">
        <v>0</v>
      </c>
      <c r="CK117" s="8">
        <v>433</v>
      </c>
      <c r="CL117" s="8">
        <v>20</v>
      </c>
      <c r="CM117" s="8">
        <v>9980</v>
      </c>
      <c r="CN117" s="8">
        <v>5780</v>
      </c>
      <c r="CO117" s="8">
        <v>0</v>
      </c>
      <c r="CP117" s="8">
        <v>792</v>
      </c>
      <c r="CQ117" s="8">
        <v>6607</v>
      </c>
      <c r="CR117" s="8">
        <v>1147</v>
      </c>
      <c r="CS117" s="8">
        <v>24306</v>
      </c>
      <c r="CT117" s="8">
        <v>7</v>
      </c>
      <c r="CU117" s="8">
        <v>7116</v>
      </c>
      <c r="CV117" s="8">
        <v>22046</v>
      </c>
      <c r="CW117" s="8">
        <v>-8125</v>
      </c>
      <c r="CX117" s="8">
        <v>-367</v>
      </c>
      <c r="CY117" s="8">
        <v>20677</v>
      </c>
      <c r="CZ117" s="8">
        <v>567</v>
      </c>
      <c r="DA117" s="8">
        <v>21244</v>
      </c>
      <c r="DB117" s="8">
        <v>45550</v>
      </c>
      <c r="DC117" s="8"/>
      <c r="DD117" s="8">
        <v>514.88834999999995</v>
      </c>
      <c r="DE117" s="8">
        <v>514.29872</v>
      </c>
      <c r="DF117" s="8">
        <v>40.204259999999998</v>
      </c>
      <c r="DG117" s="8">
        <v>6386</v>
      </c>
      <c r="DH117" s="8">
        <v>2697</v>
      </c>
      <c r="DI117" s="8">
        <v>472</v>
      </c>
      <c r="DJ117" s="8">
        <v>5064</v>
      </c>
      <c r="DK117" s="8">
        <v>567</v>
      </c>
      <c r="DL117" s="8">
        <v>78</v>
      </c>
      <c r="DM117" s="8">
        <v>233</v>
      </c>
      <c r="DN117" s="8">
        <v>0</v>
      </c>
      <c r="DO117" s="8">
        <v>6390</v>
      </c>
      <c r="DP117" s="8">
        <v>396</v>
      </c>
      <c r="DQ117" s="8">
        <v>789</v>
      </c>
      <c r="DR117" s="8">
        <v>779</v>
      </c>
      <c r="DS117" s="8">
        <v>1353</v>
      </c>
      <c r="DT117" s="8">
        <v>10065</v>
      </c>
      <c r="DU117" s="8">
        <v>0</v>
      </c>
      <c r="DV117" s="8"/>
      <c r="DW117" s="8">
        <v>3630</v>
      </c>
      <c r="DX117" s="8">
        <v>1690</v>
      </c>
      <c r="DY117" s="8">
        <v>0</v>
      </c>
      <c r="DZ117" s="8">
        <v>1690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526</v>
      </c>
      <c r="EH117" s="8">
        <v>2753</v>
      </c>
      <c r="EI117" s="8">
        <v>-1014</v>
      </c>
      <c r="EJ117" s="8">
        <v>-3149</v>
      </c>
      <c r="EK117" s="8">
        <v>84</v>
      </c>
      <c r="EL117" s="8">
        <v>4241</v>
      </c>
      <c r="EM117" s="8">
        <v>-2153</v>
      </c>
      <c r="EN117" s="8">
        <v>0</v>
      </c>
      <c r="EO117" s="8">
        <v>0</v>
      </c>
      <c r="EP117" s="8">
        <v>0</v>
      </c>
      <c r="EQ117" s="8">
        <v>0</v>
      </c>
      <c r="ER117" s="8">
        <v>-14</v>
      </c>
      <c r="ES117" s="8">
        <v>0</v>
      </c>
      <c r="ET117" s="8">
        <v>-677</v>
      </c>
      <c r="EU117" s="8">
        <v>-2844</v>
      </c>
      <c r="EV117" s="8">
        <v>0</v>
      </c>
      <c r="EW117" s="8">
        <v>28</v>
      </c>
      <c r="EX117" s="8">
        <v>28</v>
      </c>
      <c r="EY117" s="8">
        <v>0</v>
      </c>
      <c r="EZ117" s="8">
        <v>-204</v>
      </c>
      <c r="FA117" s="8">
        <v>-204</v>
      </c>
      <c r="FB117" s="8">
        <v>47</v>
      </c>
      <c r="FC117" s="8">
        <v>-1296</v>
      </c>
      <c r="FD117" s="8">
        <v>-554</v>
      </c>
      <c r="FE117" s="8">
        <v>0</v>
      </c>
      <c r="FF117" s="8">
        <v>-554</v>
      </c>
      <c r="FG117" s="8">
        <v>0</v>
      </c>
      <c r="FH117" s="8">
        <v>49</v>
      </c>
      <c r="FI117" s="8">
        <v>-1930</v>
      </c>
      <c r="FJ117" s="8">
        <v>-70</v>
      </c>
      <c r="FK117" s="8">
        <v>-603</v>
      </c>
      <c r="FL117" s="8"/>
      <c r="FM117" s="8">
        <v>392</v>
      </c>
      <c r="FN117" s="8">
        <v>1624</v>
      </c>
      <c r="FO117" s="8">
        <v>1651.625</v>
      </c>
      <c r="FP117" s="8">
        <v>1899.75</v>
      </c>
      <c r="FQ117" s="8">
        <v>1386</v>
      </c>
      <c r="FR117" s="8">
        <v>-176</v>
      </c>
      <c r="FS117" s="8" t="s">
        <v>4128</v>
      </c>
      <c r="FT117" s="9">
        <v>42004</v>
      </c>
      <c r="FU117" s="8">
        <v>12</v>
      </c>
      <c r="FV117" s="8">
        <v>25801.62933</v>
      </c>
      <c r="FW117" s="8">
        <v>1.75007</v>
      </c>
      <c r="FX117" s="8">
        <v>1.8107800000000001</v>
      </c>
      <c r="FY117" s="8">
        <v>1.31976</v>
      </c>
      <c r="FZ117" s="8">
        <v>1.4133100000000001</v>
      </c>
      <c r="GA117" s="33">
        <f t="shared" si="16"/>
        <v>2014</v>
      </c>
      <c r="GB117" s="10">
        <f t="shared" si="17"/>
        <v>12</v>
      </c>
      <c r="GC117" s="10">
        <v>-0.52529999999999999</v>
      </c>
      <c r="GD117" s="10">
        <v>-0.26325999999999999</v>
      </c>
    </row>
    <row r="118" spans="1:186">
      <c r="A118" s="8" t="str">
        <f t="shared" si="24"/>
        <v>Valero Energy</v>
      </c>
      <c r="B118" s="8" t="str">
        <f t="shared" si="25"/>
        <v>NYSE:VLO</v>
      </c>
      <c r="C118" s="8" t="str">
        <f>CONCATENATE("FY",RIGHT(Assumptions!D$11,4)-4)</f>
        <v>FY2015</v>
      </c>
      <c r="D118" s="10">
        <f t="shared" si="15"/>
        <v>2015</v>
      </c>
      <c r="E118" s="8">
        <v>81824</v>
      </c>
      <c r="F118" s="8">
        <v>0</v>
      </c>
      <c r="G118" s="8">
        <v>81824</v>
      </c>
      <c r="H118" s="8">
        <v>72914</v>
      </c>
      <c r="I118" s="8">
        <v>8910</v>
      </c>
      <c r="J118" s="8">
        <v>710</v>
      </c>
      <c r="K118" s="8">
        <v>0</v>
      </c>
      <c r="L118" s="8">
        <v>0</v>
      </c>
      <c r="M118" s="8">
        <v>1842</v>
      </c>
      <c r="N118" s="8">
        <v>0</v>
      </c>
      <c r="O118" s="8">
        <v>0</v>
      </c>
      <c r="P118" s="8">
        <v>2552</v>
      </c>
      <c r="Q118" s="8">
        <v>6358</v>
      </c>
      <c r="R118" s="8">
        <v>-433</v>
      </c>
      <c r="S118" s="8">
        <v>0</v>
      </c>
      <c r="T118" s="8">
        <v>-433</v>
      </c>
      <c r="U118" s="8">
        <v>0</v>
      </c>
      <c r="V118" s="8">
        <v>0</v>
      </c>
      <c r="W118" s="8">
        <v>46</v>
      </c>
      <c r="X118" s="8">
        <v>597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971</v>
      </c>
      <c r="AE118" s="8">
        <v>1870</v>
      </c>
      <c r="AF118" s="8">
        <v>4101</v>
      </c>
      <c r="AG118" s="8">
        <v>0</v>
      </c>
      <c r="AH118" s="8">
        <v>0</v>
      </c>
      <c r="AI118" s="8">
        <v>4101</v>
      </c>
      <c r="AJ118" s="8">
        <v>-111</v>
      </c>
      <c r="AK118" s="8">
        <v>3990</v>
      </c>
      <c r="AL118" s="8">
        <v>3</v>
      </c>
      <c r="AM118" s="8"/>
      <c r="AN118" s="8">
        <v>8.0221300000000006</v>
      </c>
      <c r="AO118" s="8">
        <v>8.0221300000000006</v>
      </c>
      <c r="AP118" s="8">
        <v>497</v>
      </c>
      <c r="AQ118" s="8">
        <v>7.98</v>
      </c>
      <c r="AR118" s="8">
        <v>7.98</v>
      </c>
      <c r="AS118" s="8">
        <v>500</v>
      </c>
      <c r="AT118" s="8">
        <v>1.7</v>
      </c>
      <c r="AU118" s="1">
        <v>0.21253132832080199</v>
      </c>
      <c r="AV118" s="8"/>
      <c r="AW118" s="8">
        <v>8200</v>
      </c>
      <c r="AX118" s="8">
        <v>6358</v>
      </c>
      <c r="AY118" s="8">
        <v>6358</v>
      </c>
      <c r="AZ118" s="1">
        <v>0.31318000000000001</v>
      </c>
      <c r="BA118" s="9">
        <v>42369</v>
      </c>
      <c r="BB118" s="8"/>
      <c r="BC118" s="8">
        <v>0</v>
      </c>
      <c r="BD118" s="8">
        <v>0</v>
      </c>
      <c r="BE118" s="8">
        <v>710</v>
      </c>
      <c r="BF118" s="8">
        <v>0</v>
      </c>
      <c r="BG118" s="8">
        <v>0</v>
      </c>
      <c r="BH118" s="8">
        <v>464.88019000000003</v>
      </c>
      <c r="BI118" s="8">
        <v>326.11980999999997</v>
      </c>
      <c r="BJ118" s="8"/>
      <c r="BK118" s="8"/>
      <c r="BL118" s="8">
        <v>4114</v>
      </c>
      <c r="BM118" s="8">
        <v>0</v>
      </c>
      <c r="BN118" s="8">
        <v>4114</v>
      </c>
      <c r="BO118" s="8">
        <v>4070</v>
      </c>
      <c r="BP118" s="8">
        <v>4535</v>
      </c>
      <c r="BQ118" s="8">
        <v>5898</v>
      </c>
      <c r="BR118" s="8">
        <v>0</v>
      </c>
      <c r="BS118" s="8">
        <v>147</v>
      </c>
      <c r="BT118" s="8">
        <v>14898</v>
      </c>
      <c r="BU118" s="8">
        <v>36907</v>
      </c>
      <c r="BV118" s="8">
        <v>-10204</v>
      </c>
      <c r="BW118" s="8">
        <v>26703</v>
      </c>
      <c r="BX118" s="8">
        <v>201</v>
      </c>
      <c r="BY118" s="8">
        <v>0</v>
      </c>
      <c r="BZ118" s="8">
        <v>156</v>
      </c>
      <c r="CA118" s="8">
        <v>0</v>
      </c>
      <c r="CB118" s="8">
        <v>0</v>
      </c>
      <c r="CC118" s="8">
        <v>785</v>
      </c>
      <c r="CD118" s="8">
        <v>44227</v>
      </c>
      <c r="CE118" s="8"/>
      <c r="CF118" s="8">
        <v>4907</v>
      </c>
      <c r="CG118" s="8">
        <v>1623</v>
      </c>
      <c r="CH118" s="8">
        <v>0</v>
      </c>
      <c r="CI118" s="8">
        <v>127</v>
      </c>
      <c r="CJ118" s="8">
        <v>0</v>
      </c>
      <c r="CK118" s="8">
        <v>337</v>
      </c>
      <c r="CL118" s="8">
        <v>0</v>
      </c>
      <c r="CM118" s="8">
        <v>6994</v>
      </c>
      <c r="CN118" s="8">
        <v>7208</v>
      </c>
      <c r="CO118" s="8">
        <v>0</v>
      </c>
      <c r="CP118" s="8">
        <v>719</v>
      </c>
      <c r="CQ118" s="8">
        <v>7060</v>
      </c>
      <c r="CR118" s="8">
        <v>892</v>
      </c>
      <c r="CS118" s="8">
        <v>22873</v>
      </c>
      <c r="CT118" s="8">
        <v>7</v>
      </c>
      <c r="CU118" s="8">
        <v>7064</v>
      </c>
      <c r="CV118" s="8">
        <v>25188</v>
      </c>
      <c r="CW118" s="8">
        <v>-10799</v>
      </c>
      <c r="CX118" s="8">
        <v>-933</v>
      </c>
      <c r="CY118" s="8">
        <v>20527</v>
      </c>
      <c r="CZ118" s="8">
        <v>827</v>
      </c>
      <c r="DA118" s="8">
        <v>21354</v>
      </c>
      <c r="DB118" s="8">
        <v>44227</v>
      </c>
      <c r="DC118" s="8"/>
      <c r="DD118" s="8">
        <v>470.39267000000001</v>
      </c>
      <c r="DE118" s="8">
        <v>473.03939000000003</v>
      </c>
      <c r="DF118" s="8">
        <v>43.39385</v>
      </c>
      <c r="DG118" s="8">
        <v>7335</v>
      </c>
      <c r="DH118" s="8">
        <v>3221</v>
      </c>
      <c r="DI118" s="8">
        <v>418</v>
      </c>
      <c r="DJ118" s="8">
        <v>6328</v>
      </c>
      <c r="DK118" s="8">
        <v>827</v>
      </c>
      <c r="DL118" s="8">
        <v>201</v>
      </c>
      <c r="DM118" s="8">
        <v>244</v>
      </c>
      <c r="DN118" s="8">
        <v>0</v>
      </c>
      <c r="DO118" s="8">
        <v>6420</v>
      </c>
      <c r="DP118" s="8">
        <v>400</v>
      </c>
      <c r="DQ118" s="8">
        <v>789</v>
      </c>
      <c r="DR118" s="8">
        <v>792</v>
      </c>
      <c r="DS118" s="8">
        <v>1173</v>
      </c>
      <c r="DT118" s="8">
        <v>10103</v>
      </c>
      <c r="DU118" s="8">
        <v>0</v>
      </c>
      <c r="DV118" s="8"/>
      <c r="DW118" s="8">
        <v>3990</v>
      </c>
      <c r="DX118" s="8">
        <v>1842</v>
      </c>
      <c r="DY118" s="8">
        <v>0</v>
      </c>
      <c r="DZ118" s="8">
        <v>1842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066</v>
      </c>
      <c r="EH118" s="8">
        <v>1294</v>
      </c>
      <c r="EI118" s="8">
        <v>-222</v>
      </c>
      <c r="EJ118" s="8">
        <v>-1787</v>
      </c>
      <c r="EK118" s="8">
        <v>-244</v>
      </c>
      <c r="EL118" s="8">
        <v>5611</v>
      </c>
      <c r="EM118" s="8">
        <v>-1618</v>
      </c>
      <c r="EN118" s="8">
        <v>0</v>
      </c>
      <c r="EO118" s="8">
        <v>0</v>
      </c>
      <c r="EP118" s="8">
        <v>0</v>
      </c>
      <c r="EQ118" s="8">
        <v>0</v>
      </c>
      <c r="ER118" s="8">
        <v>-141</v>
      </c>
      <c r="ES118" s="8">
        <v>0</v>
      </c>
      <c r="ET118" s="8">
        <v>-728</v>
      </c>
      <c r="EU118" s="8">
        <v>-2487</v>
      </c>
      <c r="EV118" s="8">
        <v>0</v>
      </c>
      <c r="EW118" s="8">
        <v>1446</v>
      </c>
      <c r="EX118" s="8">
        <v>1446</v>
      </c>
      <c r="EY118" s="8">
        <v>0</v>
      </c>
      <c r="EZ118" s="8">
        <v>-513</v>
      </c>
      <c r="FA118" s="8">
        <v>-513</v>
      </c>
      <c r="FB118" s="8">
        <v>34</v>
      </c>
      <c r="FC118" s="8">
        <v>-2838</v>
      </c>
      <c r="FD118" s="8">
        <v>-848</v>
      </c>
      <c r="FE118" s="8">
        <v>0</v>
      </c>
      <c r="FF118" s="8">
        <v>-848</v>
      </c>
      <c r="FG118" s="8">
        <v>0</v>
      </c>
      <c r="FH118" s="8">
        <v>174</v>
      </c>
      <c r="FI118" s="8">
        <v>-2545</v>
      </c>
      <c r="FJ118" s="8">
        <v>-154</v>
      </c>
      <c r="FK118" s="8">
        <v>425</v>
      </c>
      <c r="FL118" s="8"/>
      <c r="FM118" s="8">
        <v>416</v>
      </c>
      <c r="FN118" s="8">
        <v>2093</v>
      </c>
      <c r="FO118" s="8">
        <v>3620.125</v>
      </c>
      <c r="FP118" s="8">
        <v>3890.75</v>
      </c>
      <c r="FQ118" s="8">
        <v>366</v>
      </c>
      <c r="FR118" s="8">
        <v>933</v>
      </c>
      <c r="FS118" s="8" t="s">
        <v>4128</v>
      </c>
      <c r="FT118" s="9">
        <v>42369</v>
      </c>
      <c r="FU118" s="8">
        <v>12</v>
      </c>
      <c r="FV118" s="8">
        <v>34047.108240000001</v>
      </c>
      <c r="FW118" s="8">
        <v>1.9031499999999999</v>
      </c>
      <c r="FX118" s="8">
        <v>2.0503300000000002</v>
      </c>
      <c r="FY118" s="8">
        <v>1.2951999999999999</v>
      </c>
      <c r="FZ118" s="8">
        <v>1.25129</v>
      </c>
      <c r="GA118" s="33">
        <f t="shared" si="16"/>
        <v>2015</v>
      </c>
      <c r="GB118" s="10">
        <f t="shared" si="17"/>
        <v>12</v>
      </c>
      <c r="GC118" s="10">
        <v>0.48501</v>
      </c>
      <c r="GD118" s="10">
        <v>0.62921000000000005</v>
      </c>
    </row>
    <row r="119" spans="1:186">
      <c r="A119" s="8" t="str">
        <f t="shared" si="24"/>
        <v>Valero Energy</v>
      </c>
      <c r="B119" s="8" t="str">
        <f t="shared" si="25"/>
        <v>NYSE:VLO</v>
      </c>
      <c r="C119" s="8" t="str">
        <f>CONCATENATE("FY",RIGHT(Assumptions!D$11,4)-3)</f>
        <v>FY2016</v>
      </c>
      <c r="D119" s="10">
        <f t="shared" si="15"/>
        <v>2016</v>
      </c>
      <c r="E119" s="8">
        <v>70166</v>
      </c>
      <c r="F119" s="8">
        <v>0</v>
      </c>
      <c r="G119" s="8">
        <v>70166</v>
      </c>
      <c r="H119" s="8">
        <v>63973</v>
      </c>
      <c r="I119" s="8">
        <v>6193</v>
      </c>
      <c r="J119" s="8">
        <v>671</v>
      </c>
      <c r="K119" s="8">
        <v>0</v>
      </c>
      <c r="L119" s="8">
        <v>0</v>
      </c>
      <c r="M119" s="8">
        <v>1894</v>
      </c>
      <c r="N119" s="8">
        <v>0</v>
      </c>
      <c r="O119" s="8">
        <v>0</v>
      </c>
      <c r="P119" s="8">
        <v>2565</v>
      </c>
      <c r="Q119" s="8">
        <v>3628</v>
      </c>
      <c r="R119" s="8">
        <v>-446</v>
      </c>
      <c r="S119" s="8">
        <v>0</v>
      </c>
      <c r="T119" s="8">
        <v>-446</v>
      </c>
      <c r="U119" s="8">
        <v>0</v>
      </c>
      <c r="V119" s="8">
        <v>0</v>
      </c>
      <c r="W119" s="8">
        <v>56</v>
      </c>
      <c r="X119" s="8">
        <v>3238</v>
      </c>
      <c r="Y119" s="8">
        <v>0</v>
      </c>
      <c r="Z119" s="8">
        <v>0</v>
      </c>
      <c r="AA119" s="8">
        <v>-56</v>
      </c>
      <c r="AB119" s="8">
        <v>0</v>
      </c>
      <c r="AC119" s="8">
        <v>0</v>
      </c>
      <c r="AD119" s="8">
        <v>3182</v>
      </c>
      <c r="AE119" s="8">
        <v>765</v>
      </c>
      <c r="AF119" s="8">
        <v>2417</v>
      </c>
      <c r="AG119" s="8">
        <v>0</v>
      </c>
      <c r="AH119" s="8">
        <v>0</v>
      </c>
      <c r="AI119" s="8">
        <v>2417</v>
      </c>
      <c r="AJ119" s="8">
        <v>-128</v>
      </c>
      <c r="AK119" s="8">
        <v>2289</v>
      </c>
      <c r="AL119" s="8">
        <v>7</v>
      </c>
      <c r="AM119" s="8"/>
      <c r="AN119" s="8">
        <v>4.9501099999999996</v>
      </c>
      <c r="AO119" s="8">
        <v>4.9501099999999996</v>
      </c>
      <c r="AP119" s="8">
        <v>461</v>
      </c>
      <c r="AQ119" s="8">
        <v>4.9331899999999997</v>
      </c>
      <c r="AR119" s="8">
        <v>4.9331899999999997</v>
      </c>
      <c r="AS119" s="8">
        <v>464</v>
      </c>
      <c r="AT119" s="8">
        <v>2.4</v>
      </c>
      <c r="AU119" s="1">
        <v>0.485364788117082</v>
      </c>
      <c r="AV119" s="8"/>
      <c r="AW119" s="8">
        <v>5522</v>
      </c>
      <c r="AX119" s="8">
        <v>3628</v>
      </c>
      <c r="AY119" s="8">
        <v>3628</v>
      </c>
      <c r="AZ119" s="1">
        <v>0.24041399999999999</v>
      </c>
      <c r="BA119" s="9">
        <v>42735</v>
      </c>
      <c r="BB119" s="8"/>
      <c r="BC119" s="8">
        <v>0</v>
      </c>
      <c r="BD119" s="8">
        <v>0</v>
      </c>
      <c r="BE119" s="8">
        <v>709</v>
      </c>
      <c r="BF119" s="8">
        <v>0</v>
      </c>
      <c r="BG119" s="8">
        <v>0</v>
      </c>
      <c r="BH119" s="8">
        <v>414.76736</v>
      </c>
      <c r="BI119" s="8">
        <v>363.23264</v>
      </c>
      <c r="BJ119" s="8"/>
      <c r="BK119" s="8"/>
      <c r="BL119" s="8">
        <v>4816</v>
      </c>
      <c r="BM119" s="8">
        <v>0</v>
      </c>
      <c r="BN119" s="8">
        <v>4816</v>
      </c>
      <c r="BO119" s="8">
        <v>5655</v>
      </c>
      <c r="BP119" s="8">
        <v>5772</v>
      </c>
      <c r="BQ119" s="8">
        <v>5709</v>
      </c>
      <c r="BR119" s="8">
        <v>0</v>
      </c>
      <c r="BS119" s="8">
        <v>129</v>
      </c>
      <c r="BT119" s="8">
        <v>16800</v>
      </c>
      <c r="BU119" s="8">
        <v>37733</v>
      </c>
      <c r="BV119" s="8">
        <v>-11261</v>
      </c>
      <c r="BW119" s="8">
        <v>26472</v>
      </c>
      <c r="BX119" s="8">
        <v>201</v>
      </c>
      <c r="BY119" s="8">
        <v>0</v>
      </c>
      <c r="BZ119" s="8">
        <v>148</v>
      </c>
      <c r="CA119" s="8">
        <v>0</v>
      </c>
      <c r="CB119" s="8">
        <v>0</v>
      </c>
      <c r="CC119" s="8">
        <v>938</v>
      </c>
      <c r="CD119" s="8">
        <v>46173</v>
      </c>
      <c r="CE119" s="8"/>
      <c r="CF119" s="8">
        <v>6357</v>
      </c>
      <c r="CG119" s="8">
        <v>1778</v>
      </c>
      <c r="CH119" s="8">
        <v>0</v>
      </c>
      <c r="CI119" s="8">
        <v>115</v>
      </c>
      <c r="CJ119" s="8">
        <v>0</v>
      </c>
      <c r="CK119" s="8">
        <v>78</v>
      </c>
      <c r="CL119" s="8">
        <v>0</v>
      </c>
      <c r="CM119" s="8">
        <v>8328</v>
      </c>
      <c r="CN119" s="8">
        <v>7886</v>
      </c>
      <c r="CO119" s="8">
        <v>0</v>
      </c>
      <c r="CP119" s="8">
        <v>742</v>
      </c>
      <c r="CQ119" s="8">
        <v>7361</v>
      </c>
      <c r="CR119" s="8">
        <v>1002</v>
      </c>
      <c r="CS119" s="8">
        <v>25319</v>
      </c>
      <c r="CT119" s="8">
        <v>7</v>
      </c>
      <c r="CU119" s="8">
        <v>7088</v>
      </c>
      <c r="CV119" s="8">
        <v>26366</v>
      </c>
      <c r="CW119" s="8">
        <v>-12027</v>
      </c>
      <c r="CX119" s="8">
        <v>-1410</v>
      </c>
      <c r="CY119" s="8">
        <v>20024</v>
      </c>
      <c r="CZ119" s="8">
        <v>830</v>
      </c>
      <c r="DA119" s="8">
        <v>20854</v>
      </c>
      <c r="DB119" s="8">
        <v>46173</v>
      </c>
      <c r="DC119" s="8"/>
      <c r="DD119" s="8">
        <v>451.04951999999997</v>
      </c>
      <c r="DE119" s="8">
        <v>451.50157000000002</v>
      </c>
      <c r="DF119" s="8">
        <v>44.349789999999999</v>
      </c>
      <c r="DG119" s="8">
        <v>8001</v>
      </c>
      <c r="DH119" s="8">
        <v>3185</v>
      </c>
      <c r="DI119" s="8">
        <v>470</v>
      </c>
      <c r="DJ119" s="8">
        <v>6224</v>
      </c>
      <c r="DK119" s="8">
        <v>830</v>
      </c>
      <c r="DL119" s="8">
        <v>201</v>
      </c>
      <c r="DM119" s="8">
        <v>250</v>
      </c>
      <c r="DN119" s="8">
        <v>0</v>
      </c>
      <c r="DO119" s="8">
        <v>5459</v>
      </c>
      <c r="DP119" s="8">
        <v>400</v>
      </c>
      <c r="DQ119" s="8">
        <v>838</v>
      </c>
      <c r="DR119" s="8">
        <v>855</v>
      </c>
      <c r="DS119" s="8">
        <v>730</v>
      </c>
      <c r="DT119" s="8">
        <v>9996</v>
      </c>
      <c r="DU119" s="8">
        <v>0</v>
      </c>
      <c r="DV119" s="8"/>
      <c r="DW119" s="8">
        <v>2289</v>
      </c>
      <c r="DX119" s="8">
        <v>1894</v>
      </c>
      <c r="DY119" s="8">
        <v>0</v>
      </c>
      <c r="DZ119" s="8">
        <v>1894</v>
      </c>
      <c r="EA119" s="8">
        <v>0</v>
      </c>
      <c r="EB119" s="8">
        <v>0</v>
      </c>
      <c r="EC119" s="8">
        <v>0</v>
      </c>
      <c r="ED119" s="8">
        <v>56</v>
      </c>
      <c r="EE119" s="8">
        <v>0</v>
      </c>
      <c r="EF119" s="8">
        <v>0</v>
      </c>
      <c r="EG119" s="8">
        <v>-389</v>
      </c>
      <c r="EH119" s="8">
        <v>-1531</v>
      </c>
      <c r="EI119" s="8">
        <v>771</v>
      </c>
      <c r="EJ119" s="8">
        <v>1556</v>
      </c>
      <c r="EK119" s="8">
        <v>240</v>
      </c>
      <c r="EL119" s="8">
        <v>4820</v>
      </c>
      <c r="EM119" s="8">
        <v>-1278</v>
      </c>
      <c r="EN119" s="8">
        <v>0</v>
      </c>
      <c r="EO119" s="8">
        <v>0</v>
      </c>
      <c r="EP119" s="8">
        <v>0</v>
      </c>
      <c r="EQ119" s="8">
        <v>0</v>
      </c>
      <c r="ER119" s="8">
        <v>-4</v>
      </c>
      <c r="ES119" s="8">
        <v>0</v>
      </c>
      <c r="ET119" s="8">
        <v>-724</v>
      </c>
      <c r="EU119" s="8">
        <v>-2006</v>
      </c>
      <c r="EV119" s="8">
        <v>0</v>
      </c>
      <c r="EW119" s="8">
        <v>2153</v>
      </c>
      <c r="EX119" s="8">
        <v>2153</v>
      </c>
      <c r="EY119" s="8">
        <v>0</v>
      </c>
      <c r="EZ119" s="8">
        <v>-1475</v>
      </c>
      <c r="FA119" s="8">
        <v>-1475</v>
      </c>
      <c r="FB119" s="8">
        <v>0</v>
      </c>
      <c r="FC119" s="8">
        <v>-1336</v>
      </c>
      <c r="FD119" s="8">
        <v>-1111</v>
      </c>
      <c r="FE119" s="8">
        <v>0</v>
      </c>
      <c r="FF119" s="8">
        <v>-1111</v>
      </c>
      <c r="FG119" s="8">
        <v>0</v>
      </c>
      <c r="FH119" s="8">
        <v>-243</v>
      </c>
      <c r="FI119" s="8">
        <v>-2012</v>
      </c>
      <c r="FJ119" s="8">
        <v>-100</v>
      </c>
      <c r="FK119" s="8">
        <v>702</v>
      </c>
      <c r="FL119" s="8"/>
      <c r="FM119" s="8">
        <v>427</v>
      </c>
      <c r="FN119" s="8">
        <v>444</v>
      </c>
      <c r="FO119" s="8">
        <v>2818.75</v>
      </c>
      <c r="FP119" s="8">
        <v>3097.5</v>
      </c>
      <c r="FQ119" s="8">
        <v>-146</v>
      </c>
      <c r="FR119" s="8">
        <v>678</v>
      </c>
      <c r="FS119" s="8" t="s">
        <v>4128</v>
      </c>
      <c r="FT119" s="9">
        <v>42735</v>
      </c>
      <c r="FU119" s="8">
        <v>12</v>
      </c>
      <c r="FV119" s="8">
        <v>30925.731199999998</v>
      </c>
      <c r="FW119" s="8">
        <v>2.0264700000000002</v>
      </c>
      <c r="FX119" s="8">
        <v>1.38018</v>
      </c>
      <c r="FY119" s="8">
        <v>1.13175</v>
      </c>
      <c r="FZ119" s="8">
        <v>1.14595</v>
      </c>
      <c r="GA119" s="33">
        <f t="shared" si="16"/>
        <v>2016</v>
      </c>
      <c r="GB119" s="10">
        <f t="shared" si="17"/>
        <v>12</v>
      </c>
      <c r="GC119" s="10">
        <v>1.2936000000000001</v>
      </c>
      <c r="GD119" s="10">
        <v>1.35402</v>
      </c>
    </row>
    <row r="120" spans="1:186">
      <c r="A120" s="8" t="str">
        <f t="shared" si="24"/>
        <v>Valero Energy</v>
      </c>
      <c r="B120" s="8" t="str">
        <f t="shared" si="25"/>
        <v>NYSE:VLO</v>
      </c>
      <c r="C120" s="8" t="str">
        <f>CONCATENATE("FY",RIGHT(Assumptions!D$11,4)-2)</f>
        <v>FY2017</v>
      </c>
      <c r="D120" s="10">
        <f t="shared" si="15"/>
        <v>2017</v>
      </c>
      <c r="E120" s="8">
        <v>88407</v>
      </c>
      <c r="F120" s="8">
        <v>0</v>
      </c>
      <c r="G120" s="8">
        <v>88407</v>
      </c>
      <c r="H120" s="8">
        <v>81968</v>
      </c>
      <c r="I120" s="8">
        <v>6439</v>
      </c>
      <c r="J120" s="8">
        <v>793</v>
      </c>
      <c r="K120" s="8">
        <v>0</v>
      </c>
      <c r="L120" s="8">
        <v>0</v>
      </c>
      <c r="M120" s="8">
        <v>1986</v>
      </c>
      <c r="N120" s="8">
        <v>0</v>
      </c>
      <c r="O120" s="8">
        <v>61</v>
      </c>
      <c r="P120" s="8">
        <v>2840</v>
      </c>
      <c r="Q120" s="8">
        <v>3599</v>
      </c>
      <c r="R120" s="8">
        <v>-468</v>
      </c>
      <c r="S120" s="8">
        <v>0</v>
      </c>
      <c r="T120" s="8">
        <v>-468</v>
      </c>
      <c r="U120" s="8">
        <v>0</v>
      </c>
      <c r="V120" s="8">
        <v>0</v>
      </c>
      <c r="W120" s="8">
        <v>76</v>
      </c>
      <c r="X120" s="8">
        <v>3207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3207</v>
      </c>
      <c r="AE120" s="8">
        <v>-949</v>
      </c>
      <c r="AF120" s="8">
        <v>4156</v>
      </c>
      <c r="AG120" s="8">
        <v>0</v>
      </c>
      <c r="AH120" s="8">
        <v>0</v>
      </c>
      <c r="AI120" s="8">
        <v>4156</v>
      </c>
      <c r="AJ120" s="8">
        <v>-91</v>
      </c>
      <c r="AK120" s="8">
        <v>4065</v>
      </c>
      <c r="AL120" s="8">
        <v>14</v>
      </c>
      <c r="AM120" s="8"/>
      <c r="AN120" s="8">
        <v>9.1651600000000002</v>
      </c>
      <c r="AO120" s="8">
        <v>9.1651600000000002</v>
      </c>
      <c r="AP120" s="8">
        <v>442</v>
      </c>
      <c r="AQ120" s="8">
        <v>9.1554099999999998</v>
      </c>
      <c r="AR120" s="8">
        <v>9.1554099999999998</v>
      </c>
      <c r="AS120" s="8">
        <v>444</v>
      </c>
      <c r="AT120" s="8">
        <v>2.8</v>
      </c>
      <c r="AU120" s="1">
        <v>0.30553505535055397</v>
      </c>
      <c r="AV120" s="8"/>
      <c r="AW120" s="8">
        <v>5585</v>
      </c>
      <c r="AX120" s="8">
        <v>4249</v>
      </c>
      <c r="AY120" s="8">
        <v>3599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829</v>
      </c>
      <c r="BF120" s="8">
        <v>0</v>
      </c>
      <c r="BG120" s="8">
        <v>0</v>
      </c>
      <c r="BH120" s="8">
        <v>336.31169999999997</v>
      </c>
      <c r="BI120" s="8">
        <v>321.68830000000003</v>
      </c>
      <c r="BJ120" s="8"/>
      <c r="BK120" s="8"/>
      <c r="BL120" s="8">
        <v>5850</v>
      </c>
      <c r="BM120" s="8">
        <v>0</v>
      </c>
      <c r="BN120" s="8">
        <v>5850</v>
      </c>
      <c r="BO120" s="8">
        <v>6751</v>
      </c>
      <c r="BP120" s="8">
        <v>6820</v>
      </c>
      <c r="BQ120" s="8">
        <v>6384</v>
      </c>
      <c r="BR120" s="8">
        <v>0</v>
      </c>
      <c r="BS120" s="8">
        <v>102</v>
      </c>
      <c r="BT120" s="8">
        <v>19312</v>
      </c>
      <c r="BU120" s="8">
        <v>40010</v>
      </c>
      <c r="BV120" s="8">
        <v>-12530</v>
      </c>
      <c r="BW120" s="8">
        <v>27480</v>
      </c>
      <c r="BX120" s="8">
        <v>530</v>
      </c>
      <c r="BY120" s="8">
        <v>0</v>
      </c>
      <c r="BZ120" s="8">
        <v>142</v>
      </c>
      <c r="CA120" s="8">
        <v>0</v>
      </c>
      <c r="CB120" s="8">
        <v>0</v>
      </c>
      <c r="CC120" s="8">
        <v>1174</v>
      </c>
      <c r="CD120" s="8">
        <v>50158</v>
      </c>
      <c r="CE120" s="8"/>
      <c r="CF120" s="8">
        <v>8348</v>
      </c>
      <c r="CG120" s="8">
        <v>2033</v>
      </c>
      <c r="CH120" s="8">
        <v>0</v>
      </c>
      <c r="CI120" s="8">
        <v>122</v>
      </c>
      <c r="CJ120" s="8">
        <v>0</v>
      </c>
      <c r="CK120" s="8">
        <v>568</v>
      </c>
      <c r="CL120" s="8">
        <v>0</v>
      </c>
      <c r="CM120" s="8">
        <v>11071</v>
      </c>
      <c r="CN120" s="8">
        <v>8188</v>
      </c>
      <c r="CO120" s="8">
        <v>562</v>
      </c>
      <c r="CP120" s="8">
        <v>776</v>
      </c>
      <c r="CQ120" s="8">
        <v>4708</v>
      </c>
      <c r="CR120" s="8">
        <v>1953</v>
      </c>
      <c r="CS120" s="8">
        <v>27258</v>
      </c>
      <c r="CT120" s="8">
        <v>7</v>
      </c>
      <c r="CU120" s="8">
        <v>7039</v>
      </c>
      <c r="CV120" s="8">
        <v>29200</v>
      </c>
      <c r="CW120" s="8">
        <v>-13315</v>
      </c>
      <c r="CX120" s="8">
        <v>-940</v>
      </c>
      <c r="CY120" s="8">
        <v>21991</v>
      </c>
      <c r="CZ120" s="8">
        <v>909</v>
      </c>
      <c r="DA120" s="8">
        <v>22900</v>
      </c>
      <c r="DB120" s="8">
        <v>50158</v>
      </c>
      <c r="DC120" s="8"/>
      <c r="DD120" s="8">
        <v>433.17626000000001</v>
      </c>
      <c r="DE120" s="8">
        <v>433.89805999999999</v>
      </c>
      <c r="DF120" s="8">
        <v>50.682409999999997</v>
      </c>
      <c r="DG120" s="8">
        <v>8872</v>
      </c>
      <c r="DH120" s="8">
        <v>3022</v>
      </c>
      <c r="DI120" s="8">
        <v>498</v>
      </c>
      <c r="DJ120" s="8">
        <v>5264</v>
      </c>
      <c r="DK120" s="8">
        <v>909</v>
      </c>
      <c r="DL120" s="8">
        <v>530</v>
      </c>
      <c r="DM120" s="8">
        <v>256</v>
      </c>
      <c r="DN120" s="8">
        <v>0</v>
      </c>
      <c r="DO120" s="8">
        <v>6128</v>
      </c>
      <c r="DP120" s="8">
        <v>411</v>
      </c>
      <c r="DQ120" s="8">
        <v>910</v>
      </c>
      <c r="DR120" s="8">
        <v>903</v>
      </c>
      <c r="DS120" s="8">
        <v>1274</v>
      </c>
      <c r="DT120" s="8">
        <v>10015</v>
      </c>
      <c r="DU120" s="8">
        <v>0</v>
      </c>
      <c r="DV120" s="8"/>
      <c r="DW120" s="8">
        <v>4065</v>
      </c>
      <c r="DX120" s="8">
        <v>1336</v>
      </c>
      <c r="DY120" s="8">
        <v>650</v>
      </c>
      <c r="DZ120" s="8">
        <v>1986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2452</v>
      </c>
      <c r="EH120" s="8">
        <v>-870</v>
      </c>
      <c r="EI120" s="8">
        <v>-516</v>
      </c>
      <c r="EJ120" s="8">
        <v>1842</v>
      </c>
      <c r="EK120" s="8">
        <v>938</v>
      </c>
      <c r="EL120" s="8">
        <v>5482</v>
      </c>
      <c r="EM120" s="8">
        <v>-1451</v>
      </c>
      <c r="EN120" s="8">
        <v>0</v>
      </c>
      <c r="EO120" s="8">
        <v>0</v>
      </c>
      <c r="EP120" s="8">
        <v>0</v>
      </c>
      <c r="EQ120" s="8">
        <v>0</v>
      </c>
      <c r="ER120" s="8">
        <v>-406</v>
      </c>
      <c r="ES120" s="8">
        <v>0</v>
      </c>
      <c r="ET120" s="8">
        <v>-525</v>
      </c>
      <c r="EU120" s="8">
        <v>-2382</v>
      </c>
      <c r="EV120" s="8">
        <v>0</v>
      </c>
      <c r="EW120" s="8">
        <v>380</v>
      </c>
      <c r="EX120" s="8">
        <v>380</v>
      </c>
      <c r="EY120" s="8">
        <v>0</v>
      </c>
      <c r="EZ120" s="8">
        <v>-21</v>
      </c>
      <c r="FA120" s="8">
        <v>-21</v>
      </c>
      <c r="FB120" s="8">
        <v>0</v>
      </c>
      <c r="FC120" s="8">
        <v>-1372</v>
      </c>
      <c r="FD120" s="8">
        <v>-1242</v>
      </c>
      <c r="FE120" s="8">
        <v>0</v>
      </c>
      <c r="FF120" s="8">
        <v>-1242</v>
      </c>
      <c r="FG120" s="8">
        <v>0</v>
      </c>
      <c r="FH120" s="8">
        <v>-17</v>
      </c>
      <c r="FI120" s="8">
        <v>-2272</v>
      </c>
      <c r="FJ120" s="8">
        <v>206</v>
      </c>
      <c r="FK120" s="8">
        <v>1034</v>
      </c>
      <c r="FL120" s="8"/>
      <c r="FM120" s="8">
        <v>457</v>
      </c>
      <c r="FN120" s="8">
        <v>410</v>
      </c>
      <c r="FO120" s="8">
        <v>3826.875</v>
      </c>
      <c r="FP120" s="8">
        <v>4119.375</v>
      </c>
      <c r="FQ120" s="8">
        <v>-1258</v>
      </c>
      <c r="FR120" s="8">
        <v>359</v>
      </c>
      <c r="FS120" s="8" t="s">
        <v>4128</v>
      </c>
      <c r="FT120" s="9">
        <v>43100</v>
      </c>
      <c r="FU120" s="8">
        <v>12</v>
      </c>
      <c r="FV120" s="8">
        <v>40218.10252</v>
      </c>
      <c r="FW120" s="8">
        <v>2.0418400000000001</v>
      </c>
      <c r="FX120" s="8">
        <v>1.1890400000000001</v>
      </c>
      <c r="FY120" s="8">
        <v>1.0059199999999999</v>
      </c>
      <c r="FZ120" s="8">
        <v>0.47242000000000001</v>
      </c>
      <c r="GA120" s="33">
        <f t="shared" si="16"/>
        <v>2017</v>
      </c>
      <c r="GB120" s="10">
        <f t="shared" si="17"/>
        <v>12</v>
      </c>
      <c r="GC120" s="10">
        <v>1.73597</v>
      </c>
      <c r="GD120" s="10">
        <v>1.5957600000000001</v>
      </c>
    </row>
    <row r="121" spans="1:186">
      <c r="A121" s="8" t="str">
        <f t="shared" si="24"/>
        <v>Valero Energy</v>
      </c>
      <c r="B121" s="8" t="str">
        <f t="shared" si="25"/>
        <v>NYSE:VLO</v>
      </c>
      <c r="C121" s="8" t="str">
        <f>CONCATENATE("FY",RIGHT(Assumptions!D$11,4)-1)</f>
        <v>FY2018</v>
      </c>
      <c r="D121" s="10">
        <f t="shared" si="15"/>
        <v>2018</v>
      </c>
      <c r="E121" s="8">
        <v>111407</v>
      </c>
      <c r="F121" s="8">
        <v>0</v>
      </c>
      <c r="G121" s="8">
        <v>111407</v>
      </c>
      <c r="H121" s="8">
        <v>103966</v>
      </c>
      <c r="I121" s="8">
        <v>7441</v>
      </c>
      <c r="J121" s="8">
        <v>965</v>
      </c>
      <c r="K121" s="8">
        <v>0</v>
      </c>
      <c r="L121" s="8">
        <v>0</v>
      </c>
      <c r="M121" s="8">
        <v>2054</v>
      </c>
      <c r="N121" s="8">
        <v>0</v>
      </c>
      <c r="O121" s="8">
        <v>-125</v>
      </c>
      <c r="P121" s="8">
        <v>2894</v>
      </c>
      <c r="Q121" s="8">
        <v>4547</v>
      </c>
      <c r="R121" s="8">
        <v>-470</v>
      </c>
      <c r="S121" s="8">
        <v>0</v>
      </c>
      <c r="T121" s="8">
        <v>-470</v>
      </c>
      <c r="U121" s="8">
        <v>0</v>
      </c>
      <c r="V121" s="8">
        <v>-43</v>
      </c>
      <c r="W121" s="8">
        <v>251</v>
      </c>
      <c r="X121" s="8">
        <v>4285</v>
      </c>
      <c r="Y121" s="8">
        <v>0</v>
      </c>
      <c r="Z121" s="8">
        <v>0</v>
      </c>
      <c r="AA121" s="8">
        <v>0</v>
      </c>
      <c r="AB121" s="8">
        <v>-15</v>
      </c>
      <c r="AC121" s="8">
        <v>-38</v>
      </c>
      <c r="AD121" s="8">
        <v>4232</v>
      </c>
      <c r="AE121" s="8">
        <v>879</v>
      </c>
      <c r="AF121" s="8">
        <v>3353</v>
      </c>
      <c r="AG121" s="8">
        <v>0</v>
      </c>
      <c r="AH121" s="8">
        <v>0</v>
      </c>
      <c r="AI121" s="8">
        <v>3353</v>
      </c>
      <c r="AJ121" s="8">
        <v>-231</v>
      </c>
      <c r="AK121" s="8">
        <v>3122</v>
      </c>
      <c r="AL121" s="8">
        <v>9</v>
      </c>
      <c r="AM121" s="8"/>
      <c r="AN121" s="8">
        <v>7.3075099999999997</v>
      </c>
      <c r="AO121" s="8">
        <v>7.3075099999999997</v>
      </c>
      <c r="AP121" s="8">
        <v>426</v>
      </c>
      <c r="AQ121" s="8">
        <v>7.2943899999999999</v>
      </c>
      <c r="AR121" s="8">
        <v>7.2943899999999999</v>
      </c>
      <c r="AS121" s="8">
        <v>428</v>
      </c>
      <c r="AT121" s="8">
        <v>3.2</v>
      </c>
      <c r="AU121" s="1">
        <v>0.43850096092248603</v>
      </c>
      <c r="AV121" s="8"/>
      <c r="AW121" s="8">
        <v>6601</v>
      </c>
      <c r="AX121" s="8">
        <v>5215</v>
      </c>
      <c r="AY121" s="8">
        <v>4547</v>
      </c>
      <c r="AZ121" s="1">
        <v>0.207703</v>
      </c>
      <c r="BA121" s="9">
        <v>43465</v>
      </c>
      <c r="BB121" s="8"/>
      <c r="BC121" s="8">
        <v>0</v>
      </c>
      <c r="BD121" s="8">
        <v>0</v>
      </c>
      <c r="BE121" s="8">
        <v>925</v>
      </c>
      <c r="BF121" s="8">
        <v>0</v>
      </c>
      <c r="BG121" s="8">
        <v>0</v>
      </c>
      <c r="BH121" s="8">
        <v>249.30289999999999</v>
      </c>
      <c r="BI121" s="8">
        <v>253.69710000000001</v>
      </c>
      <c r="BJ121" s="8"/>
      <c r="BK121" s="8"/>
      <c r="BL121" s="8">
        <v>2982</v>
      </c>
      <c r="BM121" s="8">
        <v>0</v>
      </c>
      <c r="BN121" s="8">
        <v>2982</v>
      </c>
      <c r="BO121" s="8">
        <v>6950</v>
      </c>
      <c r="BP121" s="8">
        <v>7116</v>
      </c>
      <c r="BQ121" s="8">
        <v>6532</v>
      </c>
      <c r="BR121" s="8">
        <v>0</v>
      </c>
      <c r="BS121" s="8">
        <v>229</v>
      </c>
      <c r="BT121" s="8">
        <v>17675</v>
      </c>
      <c r="BU121" s="8">
        <v>42473</v>
      </c>
      <c r="BV121" s="8">
        <v>-13625</v>
      </c>
      <c r="BW121" s="8">
        <v>28848</v>
      </c>
      <c r="BX121" s="8">
        <v>542</v>
      </c>
      <c r="BY121" s="8">
        <v>260</v>
      </c>
      <c r="BZ121" s="8">
        <v>307</v>
      </c>
      <c r="CA121" s="8">
        <v>0</v>
      </c>
      <c r="CB121" s="8">
        <v>0</v>
      </c>
      <c r="CC121" s="8">
        <v>774</v>
      </c>
      <c r="CD121" s="8">
        <v>50155</v>
      </c>
      <c r="CE121" s="8"/>
      <c r="CF121" s="8">
        <v>8594</v>
      </c>
      <c r="CG121" s="8">
        <v>1812</v>
      </c>
      <c r="CH121" s="8">
        <v>0</v>
      </c>
      <c r="CI121" s="8">
        <v>169</v>
      </c>
      <c r="CJ121" s="8">
        <v>69</v>
      </c>
      <c r="CK121" s="8">
        <v>49</v>
      </c>
      <c r="CL121" s="8">
        <v>0</v>
      </c>
      <c r="CM121" s="8">
        <v>10724</v>
      </c>
      <c r="CN121" s="8">
        <v>8334</v>
      </c>
      <c r="CO121" s="8">
        <v>537</v>
      </c>
      <c r="CP121" s="8">
        <v>654</v>
      </c>
      <c r="CQ121" s="8">
        <v>4962</v>
      </c>
      <c r="CR121" s="8">
        <v>2213</v>
      </c>
      <c r="CS121" s="8">
        <v>27424</v>
      </c>
      <c r="CT121" s="8">
        <v>7</v>
      </c>
      <c r="CU121" s="8">
        <v>7048</v>
      </c>
      <c r="CV121" s="8">
        <v>31044</v>
      </c>
      <c r="CW121" s="8">
        <v>-14925</v>
      </c>
      <c r="CX121" s="8">
        <v>-1507</v>
      </c>
      <c r="CY121" s="8">
        <v>21667</v>
      </c>
      <c r="CZ121" s="8">
        <v>1064</v>
      </c>
      <c r="DA121" s="8">
        <v>22731</v>
      </c>
      <c r="DB121" s="8">
        <v>50155</v>
      </c>
      <c r="DC121" s="8"/>
      <c r="DD121" s="8">
        <v>417.61448999999999</v>
      </c>
      <c r="DE121" s="8">
        <v>417.59654</v>
      </c>
      <c r="DF121" s="8">
        <v>51.885010000000001</v>
      </c>
      <c r="DG121" s="8">
        <v>9109</v>
      </c>
      <c r="DH121" s="8">
        <v>6127</v>
      </c>
      <c r="DI121" s="8">
        <v>403</v>
      </c>
      <c r="DJ121" s="8">
        <v>4024</v>
      </c>
      <c r="DK121" s="8">
        <v>1064</v>
      </c>
      <c r="DL121" s="8">
        <v>542</v>
      </c>
      <c r="DM121" s="8">
        <v>264</v>
      </c>
      <c r="DN121" s="8">
        <v>0</v>
      </c>
      <c r="DO121" s="8">
        <v>6268</v>
      </c>
      <c r="DP121" s="8">
        <v>416</v>
      </c>
      <c r="DQ121" s="8">
        <v>953</v>
      </c>
      <c r="DR121" s="8">
        <v>1212</v>
      </c>
      <c r="DS121" s="8">
        <v>1960</v>
      </c>
      <c r="DT121" s="8">
        <v>10261</v>
      </c>
      <c r="DU121" s="8">
        <v>0</v>
      </c>
      <c r="DV121" s="8"/>
      <c r="DW121" s="8">
        <v>3122</v>
      </c>
      <c r="DX121" s="8">
        <v>1386</v>
      </c>
      <c r="DY121" s="8">
        <v>668</v>
      </c>
      <c r="DZ121" s="8">
        <v>2054</v>
      </c>
      <c r="EA121" s="8">
        <v>0</v>
      </c>
      <c r="EB121" s="8">
        <v>0</v>
      </c>
      <c r="EC121" s="8">
        <v>0</v>
      </c>
      <c r="ED121" s="8">
        <v>15</v>
      </c>
      <c r="EE121" s="8">
        <v>0</v>
      </c>
      <c r="EF121" s="8">
        <v>0</v>
      </c>
      <c r="EG121" s="8">
        <v>434</v>
      </c>
      <c r="EH121" s="8">
        <v>-457</v>
      </c>
      <c r="EI121" s="8">
        <v>-197</v>
      </c>
      <c r="EJ121" s="8">
        <v>304</v>
      </c>
      <c r="EK121" s="8">
        <v>-220</v>
      </c>
      <c r="EL121" s="8">
        <v>4371</v>
      </c>
      <c r="EM121" s="8">
        <v>-2284</v>
      </c>
      <c r="EN121" s="8">
        <v>0</v>
      </c>
      <c r="EO121" s="8">
        <v>-556</v>
      </c>
      <c r="EP121" s="8">
        <v>0</v>
      </c>
      <c r="EQ121" s="8">
        <v>0</v>
      </c>
      <c r="ER121" s="8">
        <v>-181</v>
      </c>
      <c r="ES121" s="8">
        <v>0</v>
      </c>
      <c r="ET121" s="8">
        <v>-907</v>
      </c>
      <c r="EU121" s="8">
        <v>-3928</v>
      </c>
      <c r="EV121" s="8">
        <v>0</v>
      </c>
      <c r="EW121" s="8">
        <v>1367</v>
      </c>
      <c r="EX121" s="8">
        <v>1367</v>
      </c>
      <c r="EY121" s="8">
        <v>0</v>
      </c>
      <c r="EZ121" s="8">
        <v>-1359</v>
      </c>
      <c r="FA121" s="8">
        <v>-1359</v>
      </c>
      <c r="FB121" s="8">
        <v>0</v>
      </c>
      <c r="FC121" s="8">
        <v>-1708</v>
      </c>
      <c r="FD121" s="8">
        <v>-1369</v>
      </c>
      <c r="FE121" s="8">
        <v>0</v>
      </c>
      <c r="FF121" s="8">
        <v>-1369</v>
      </c>
      <c r="FG121" s="8">
        <v>0</v>
      </c>
      <c r="FH121" s="8">
        <v>-99</v>
      </c>
      <c r="FI121" s="8">
        <v>-3168</v>
      </c>
      <c r="FJ121" s="8">
        <v>-143</v>
      </c>
      <c r="FK121" s="8">
        <v>-2868</v>
      </c>
      <c r="FL121" s="8"/>
      <c r="FM121" s="8">
        <v>463</v>
      </c>
      <c r="FN121" s="8">
        <v>1361</v>
      </c>
      <c r="FO121" s="8">
        <v>710.125</v>
      </c>
      <c r="FP121" s="8">
        <v>1003.875</v>
      </c>
      <c r="FQ121" s="8">
        <v>1694</v>
      </c>
      <c r="FR121" s="8">
        <v>8</v>
      </c>
      <c r="FS121" s="8" t="s">
        <v>4128</v>
      </c>
      <c r="FT121" s="9">
        <v>43465</v>
      </c>
      <c r="FU121" s="8">
        <v>12</v>
      </c>
      <c r="FV121" s="8">
        <v>31810.388900000002</v>
      </c>
      <c r="FW121" s="8">
        <v>2.41201</v>
      </c>
      <c r="FX121" s="8">
        <v>0.98953999999999998</v>
      </c>
      <c r="FY121" s="8">
        <v>0.90510999999999997</v>
      </c>
      <c r="FZ121" s="8">
        <v>0.92701</v>
      </c>
      <c r="GA121" s="33">
        <f t="shared" si="16"/>
        <v>2018</v>
      </c>
      <c r="GB121" s="10">
        <f t="shared" si="17"/>
        <v>12</v>
      </c>
      <c r="GC121" s="10">
        <v>1.5484899999999999</v>
      </c>
      <c r="GD121" s="10">
        <v>1.3300700000000001</v>
      </c>
    </row>
    <row r="122" spans="1:186">
      <c r="A122" s="8" t="str">
        <f t="shared" si="24"/>
        <v>Valero Energy</v>
      </c>
      <c r="B122" s="8" t="str">
        <f t="shared" si="25"/>
        <v>NYSE:VLO</v>
      </c>
      <c r="C122" s="8" t="str">
        <f>CONCATENATE("FY",RIGHT(Assumptions!D$11,4))</f>
        <v>FY2019</v>
      </c>
      <c r="D122" s="10">
        <f t="shared" si="15"/>
        <v>2019</v>
      </c>
      <c r="E122" s="8">
        <v>102729</v>
      </c>
      <c r="F122" s="8">
        <v>0</v>
      </c>
      <c r="G122" s="8">
        <v>102729</v>
      </c>
      <c r="H122" s="8">
        <v>96198</v>
      </c>
      <c r="I122" s="8">
        <v>6531</v>
      </c>
      <c r="J122" s="8">
        <v>819</v>
      </c>
      <c r="K122" s="8">
        <v>0</v>
      </c>
      <c r="L122" s="8">
        <v>0</v>
      </c>
      <c r="M122" s="8">
        <v>2255</v>
      </c>
      <c r="N122" s="8">
        <v>0</v>
      </c>
      <c r="O122" s="8">
        <v>-428</v>
      </c>
      <c r="P122" s="8">
        <v>2646</v>
      </c>
      <c r="Q122" s="8">
        <v>3885</v>
      </c>
      <c r="R122" s="8">
        <v>-454</v>
      </c>
      <c r="S122" s="8">
        <v>0</v>
      </c>
      <c r="T122" s="8">
        <v>-454</v>
      </c>
      <c r="U122" s="8">
        <v>0</v>
      </c>
      <c r="V122" s="8">
        <v>75</v>
      </c>
      <c r="W122" s="8">
        <v>9</v>
      </c>
      <c r="X122" s="8">
        <v>3515</v>
      </c>
      <c r="Y122" s="8">
        <v>0</v>
      </c>
      <c r="Z122" s="8">
        <v>0</v>
      </c>
      <c r="AA122" s="8">
        <v>0</v>
      </c>
      <c r="AB122" s="8">
        <v>0</v>
      </c>
      <c r="AC122" s="8">
        <v>-22</v>
      </c>
      <c r="AD122" s="8">
        <v>3486</v>
      </c>
      <c r="AE122" s="8">
        <v>702</v>
      </c>
      <c r="AF122" s="8">
        <v>2784</v>
      </c>
      <c r="AG122" s="8">
        <v>0</v>
      </c>
      <c r="AH122" s="8">
        <v>0</v>
      </c>
      <c r="AI122" s="8">
        <v>2784</v>
      </c>
      <c r="AJ122" s="8">
        <v>-362</v>
      </c>
      <c r="AK122" s="8">
        <v>2422</v>
      </c>
      <c r="AL122" s="8">
        <v>7</v>
      </c>
      <c r="AM122" s="8"/>
      <c r="AN122" s="8">
        <v>5.8474599999999999</v>
      </c>
      <c r="AO122" s="8">
        <v>5.8474599999999999</v>
      </c>
      <c r="AP122" s="8">
        <v>413</v>
      </c>
      <c r="AQ122" s="8">
        <v>5.8474599999999999</v>
      </c>
      <c r="AR122" s="8">
        <v>5.8474599999999999</v>
      </c>
      <c r="AS122" s="8">
        <v>414</v>
      </c>
      <c r="AT122" s="8">
        <v>3.6</v>
      </c>
      <c r="AU122" s="1">
        <v>0.61601981833195696</v>
      </c>
      <c r="AV122" s="8"/>
      <c r="AW122" s="8">
        <v>6140</v>
      </c>
      <c r="AX122" s="8">
        <v>4644</v>
      </c>
      <c r="AY122" s="8">
        <v>3885</v>
      </c>
      <c r="AZ122" s="1">
        <v>0.201376</v>
      </c>
      <c r="BA122" s="9">
        <v>43830</v>
      </c>
      <c r="BB122" s="8"/>
      <c r="BC122" s="8">
        <v>0</v>
      </c>
      <c r="BD122" s="8">
        <v>0</v>
      </c>
      <c r="BE122" s="8">
        <v>861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2583</v>
      </c>
      <c r="BM122" s="8">
        <v>0</v>
      </c>
      <c r="BN122" s="8">
        <v>2583</v>
      </c>
      <c r="BO122" s="8">
        <v>8058</v>
      </c>
      <c r="BP122" s="8">
        <v>8788</v>
      </c>
      <c r="BQ122" s="8">
        <v>7013</v>
      </c>
      <c r="BR122" s="8">
        <v>0</v>
      </c>
      <c r="BS122" s="8">
        <v>116</v>
      </c>
      <c r="BT122" s="8">
        <v>18969</v>
      </c>
      <c r="BU122" s="8">
        <v>45623</v>
      </c>
      <c r="BV122" s="8">
        <v>-15030</v>
      </c>
      <c r="BW122" s="8">
        <v>30593</v>
      </c>
      <c r="BX122" s="8">
        <v>942</v>
      </c>
      <c r="BY122" s="8">
        <v>260</v>
      </c>
      <c r="BZ122" s="8">
        <v>283</v>
      </c>
      <c r="CA122" s="8">
        <v>0</v>
      </c>
      <c r="CB122" s="8">
        <v>0</v>
      </c>
      <c r="CC122" s="8">
        <v>1039</v>
      </c>
      <c r="CD122" s="8">
        <v>53864</v>
      </c>
      <c r="CE122" s="8"/>
      <c r="CF122" s="8">
        <v>10205</v>
      </c>
      <c r="CG122" s="8">
        <v>1867</v>
      </c>
      <c r="CH122" s="8">
        <v>0</v>
      </c>
      <c r="CI122" s="8">
        <v>453</v>
      </c>
      <c r="CJ122" s="8">
        <v>372</v>
      </c>
      <c r="CK122" s="8">
        <v>208</v>
      </c>
      <c r="CL122" s="8">
        <v>0</v>
      </c>
      <c r="CM122" s="8">
        <v>13160</v>
      </c>
      <c r="CN122" s="8">
        <v>8428</v>
      </c>
      <c r="CO122" s="8">
        <v>1709</v>
      </c>
      <c r="CP122" s="8">
        <v>834</v>
      </c>
      <c r="CQ122" s="8">
        <v>5103</v>
      </c>
      <c r="CR122" s="8">
        <v>2094</v>
      </c>
      <c r="CS122" s="8">
        <v>31328</v>
      </c>
      <c r="CT122" s="8">
        <v>7</v>
      </c>
      <c r="CU122" s="8">
        <v>6821</v>
      </c>
      <c r="CV122" s="8">
        <v>31974</v>
      </c>
      <c r="CW122" s="8">
        <v>-15648</v>
      </c>
      <c r="CX122" s="8">
        <v>-1351</v>
      </c>
      <c r="CY122" s="8">
        <v>21803</v>
      </c>
      <c r="CZ122" s="8">
        <v>733</v>
      </c>
      <c r="DA122" s="8">
        <v>22536</v>
      </c>
      <c r="DB122" s="8">
        <v>53864</v>
      </c>
      <c r="DC122" s="8"/>
      <c r="DD122" s="8">
        <v>409.33713</v>
      </c>
      <c r="DE122" s="8">
        <v>409.29185000000001</v>
      </c>
      <c r="DF122" s="8">
        <v>53.270060000000001</v>
      </c>
      <c r="DG122" s="8">
        <v>10962</v>
      </c>
      <c r="DH122" s="8">
        <v>8379</v>
      </c>
      <c r="DI122" s="8">
        <v>530</v>
      </c>
      <c r="DJ122" s="8">
        <v>0</v>
      </c>
      <c r="DK122" s="8">
        <v>733</v>
      </c>
      <c r="DL122" s="8">
        <v>942</v>
      </c>
      <c r="DM122" s="8">
        <v>274</v>
      </c>
      <c r="DN122" s="8">
        <v>0</v>
      </c>
      <c r="DO122" s="8">
        <v>6739</v>
      </c>
      <c r="DP122" s="8">
        <v>476</v>
      </c>
      <c r="DQ122" s="8">
        <v>1015</v>
      </c>
      <c r="DR122" s="8">
        <v>1201</v>
      </c>
      <c r="DS122" s="8">
        <v>1731</v>
      </c>
      <c r="DT122" s="8">
        <v>10222</v>
      </c>
      <c r="DU122" s="8">
        <v>0</v>
      </c>
      <c r="DV122" s="8"/>
      <c r="DW122" s="8">
        <v>2422</v>
      </c>
      <c r="DX122" s="8">
        <v>1496</v>
      </c>
      <c r="DY122" s="8">
        <v>759</v>
      </c>
      <c r="DZ122" s="8">
        <v>2255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6</v>
      </c>
      <c r="EH122" s="8">
        <v>-1468</v>
      </c>
      <c r="EI122" s="8">
        <v>-385</v>
      </c>
      <c r="EJ122" s="8">
        <v>1534</v>
      </c>
      <c r="EK122" s="8">
        <v>424</v>
      </c>
      <c r="EL122" s="8">
        <v>5531</v>
      </c>
      <c r="EM122" s="8">
        <v>-2069</v>
      </c>
      <c r="EN122" s="8">
        <v>0</v>
      </c>
      <c r="EO122" s="8">
        <v>0</v>
      </c>
      <c r="EP122" s="8">
        <v>0</v>
      </c>
      <c r="EQ122" s="8">
        <v>0</v>
      </c>
      <c r="ER122" s="8">
        <v>-164</v>
      </c>
      <c r="ES122" s="8">
        <v>0</v>
      </c>
      <c r="ET122" s="8">
        <v>-768</v>
      </c>
      <c r="EU122" s="8">
        <v>-3001</v>
      </c>
      <c r="EV122" s="8">
        <v>0</v>
      </c>
      <c r="EW122" s="8">
        <v>2131</v>
      </c>
      <c r="EX122" s="8">
        <v>2131</v>
      </c>
      <c r="EY122" s="8">
        <v>0</v>
      </c>
      <c r="EZ122" s="8">
        <v>-1811</v>
      </c>
      <c r="FA122" s="8">
        <v>-1811</v>
      </c>
      <c r="FB122" s="8">
        <v>0</v>
      </c>
      <c r="FC122" s="8">
        <v>-1105</v>
      </c>
      <c r="FD122" s="8">
        <v>-1492</v>
      </c>
      <c r="FE122" s="8">
        <v>0</v>
      </c>
      <c r="FF122" s="8">
        <v>-1492</v>
      </c>
      <c r="FG122" s="8">
        <v>0</v>
      </c>
      <c r="FH122" s="8">
        <v>-720</v>
      </c>
      <c r="FI122" s="8">
        <v>-2997</v>
      </c>
      <c r="FJ122" s="8">
        <v>68</v>
      </c>
      <c r="FK122" s="8">
        <v>-399</v>
      </c>
      <c r="FL122" s="8"/>
      <c r="FM122" s="8">
        <v>452</v>
      </c>
      <c r="FN122" s="8">
        <v>-116</v>
      </c>
      <c r="FO122" s="8">
        <v>2575.375</v>
      </c>
      <c r="FP122" s="8">
        <v>2859.125</v>
      </c>
      <c r="FQ122" s="8">
        <v>-156</v>
      </c>
      <c r="FR122" s="8">
        <v>320</v>
      </c>
      <c r="FS122" s="8" t="s">
        <v>4128</v>
      </c>
      <c r="FT122" s="9">
        <v>43830</v>
      </c>
      <c r="FU122" s="8">
        <v>12</v>
      </c>
      <c r="FV122" s="8">
        <v>38457.628349999999</v>
      </c>
      <c r="FW122" s="8">
        <v>2.2289300000000001</v>
      </c>
      <c r="FX122" s="8">
        <v>1.4623200000000001</v>
      </c>
      <c r="FY122" s="8">
        <v>1.12595</v>
      </c>
      <c r="FZ122" s="8">
        <v>1.66093</v>
      </c>
      <c r="GA122" s="33">
        <f t="shared" si="16"/>
        <v>2019</v>
      </c>
      <c r="GB122" s="10">
        <f t="shared" si="17"/>
        <v>12</v>
      </c>
      <c r="GC122" s="10">
        <v>2.1113</v>
      </c>
      <c r="GD122" s="10">
        <v>1.96129</v>
      </c>
    </row>
    <row r="123" spans="1:186">
      <c r="A123" s="10" t="str">
        <f>Assumptions!C12</f>
        <v>Marathon Pet.</v>
      </c>
      <c r="B123" s="10" t="str">
        <f>Assumptions!B12</f>
        <v>NYSE:MPC</v>
      </c>
      <c r="C123" s="8" t="str">
        <f>CONCATENATE("FY",RIGHT(Assumptions!D$12,4)-11)</f>
        <v>FY2008</v>
      </c>
      <c r="D123" s="10">
        <f t="shared" si="15"/>
        <v>2008</v>
      </c>
      <c r="E123" s="8">
        <v>59874</v>
      </c>
      <c r="F123" s="8">
        <v>46</v>
      </c>
      <c r="G123" s="8">
        <v>59920</v>
      </c>
      <c r="H123" s="8">
        <v>56527</v>
      </c>
      <c r="I123" s="8">
        <v>3393</v>
      </c>
      <c r="J123" s="8">
        <v>961</v>
      </c>
      <c r="K123" s="8">
        <v>0</v>
      </c>
      <c r="L123" s="8">
        <v>0</v>
      </c>
      <c r="M123" s="8">
        <v>606</v>
      </c>
      <c r="N123" s="8">
        <v>0</v>
      </c>
      <c r="O123" s="8">
        <v>244</v>
      </c>
      <c r="P123" s="8">
        <v>1811</v>
      </c>
      <c r="Q123" s="8">
        <v>1582</v>
      </c>
      <c r="R123" s="8">
        <v>-8</v>
      </c>
      <c r="S123" s="8">
        <v>32</v>
      </c>
      <c r="T123" s="8">
        <v>24</v>
      </c>
      <c r="U123" s="8">
        <v>121</v>
      </c>
      <c r="V123" s="8">
        <v>7</v>
      </c>
      <c r="W123" s="8">
        <v>-1</v>
      </c>
      <c r="X123" s="8">
        <v>1733</v>
      </c>
      <c r="Y123" s="8">
        <v>0</v>
      </c>
      <c r="Z123" s="8">
        <v>0</v>
      </c>
      <c r="AA123" s="8">
        <v>152</v>
      </c>
      <c r="AB123" s="8">
        <v>0</v>
      </c>
      <c r="AC123" s="8">
        <v>0</v>
      </c>
      <c r="AD123" s="8">
        <v>1885</v>
      </c>
      <c r="AE123" s="8">
        <v>670</v>
      </c>
      <c r="AF123" s="8">
        <v>1215</v>
      </c>
      <c r="AG123" s="8">
        <v>0</v>
      </c>
      <c r="AH123" s="8">
        <v>0</v>
      </c>
      <c r="AI123" s="8">
        <v>1215</v>
      </c>
      <c r="AJ123" s="8">
        <v>0</v>
      </c>
      <c r="AK123" s="8">
        <v>1215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.124279835390947</v>
      </c>
      <c r="AV123" s="8"/>
      <c r="AW123" s="8">
        <v>2188</v>
      </c>
      <c r="AX123" s="8">
        <v>1582</v>
      </c>
      <c r="AY123" s="8">
        <v>1582</v>
      </c>
      <c r="AZ123" s="1">
        <v>0.355437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108</v>
      </c>
      <c r="BM123" s="8">
        <v>1024</v>
      </c>
      <c r="BN123" s="8">
        <v>1132</v>
      </c>
      <c r="BO123" s="8">
        <v>2138</v>
      </c>
      <c r="BP123" s="8">
        <v>2138</v>
      </c>
      <c r="BQ123" s="8">
        <v>3302</v>
      </c>
      <c r="BR123" s="8">
        <v>0</v>
      </c>
      <c r="BS123" s="8">
        <v>162</v>
      </c>
      <c r="BT123" s="8">
        <v>6734</v>
      </c>
      <c r="BU123" s="8">
        <v>13858</v>
      </c>
      <c r="BV123" s="8">
        <v>-3899</v>
      </c>
      <c r="BW123" s="8">
        <v>9959</v>
      </c>
      <c r="BX123" s="8">
        <v>448</v>
      </c>
      <c r="BY123" s="8">
        <v>866</v>
      </c>
      <c r="BZ123" s="8">
        <v>0</v>
      </c>
      <c r="CA123" s="8">
        <v>0</v>
      </c>
      <c r="CB123" s="8">
        <v>0</v>
      </c>
      <c r="CC123" s="8">
        <v>170</v>
      </c>
      <c r="CD123" s="8">
        <v>18177</v>
      </c>
      <c r="CE123" s="8"/>
      <c r="CF123" s="8">
        <v>3350</v>
      </c>
      <c r="CG123" s="8">
        <v>512</v>
      </c>
      <c r="CH123" s="8">
        <v>0</v>
      </c>
      <c r="CI123" s="8">
        <v>0</v>
      </c>
      <c r="CJ123" s="8">
        <v>15</v>
      </c>
      <c r="CK123" s="8">
        <v>0</v>
      </c>
      <c r="CL123" s="8">
        <v>320</v>
      </c>
      <c r="CM123" s="8">
        <v>4767</v>
      </c>
      <c r="CN123" s="8">
        <v>2343</v>
      </c>
      <c r="CO123" s="8">
        <v>167</v>
      </c>
      <c r="CP123" s="8">
        <v>1046</v>
      </c>
      <c r="CQ123" s="8">
        <v>703</v>
      </c>
      <c r="CR123" s="8">
        <v>215</v>
      </c>
      <c r="CS123" s="8">
        <v>9241</v>
      </c>
      <c r="CT123" s="8">
        <v>9194</v>
      </c>
      <c r="CU123" s="8">
        <v>0</v>
      </c>
      <c r="CV123" s="8">
        <v>0</v>
      </c>
      <c r="CW123" s="8">
        <v>0</v>
      </c>
      <c r="CX123" s="8">
        <v>-258</v>
      </c>
      <c r="CY123" s="8">
        <v>8936</v>
      </c>
      <c r="CZ123" s="8">
        <v>0</v>
      </c>
      <c r="DA123" s="8">
        <v>8936</v>
      </c>
      <c r="DB123" s="8">
        <v>18177</v>
      </c>
      <c r="DC123" s="8"/>
      <c r="DD123" s="8">
        <v>0</v>
      </c>
      <c r="DE123" s="8">
        <v>0</v>
      </c>
      <c r="DF123" s="8">
        <v>0</v>
      </c>
      <c r="DG123" s="8">
        <v>2525</v>
      </c>
      <c r="DH123" s="8">
        <v>1393</v>
      </c>
      <c r="DI123" s="8">
        <v>675</v>
      </c>
      <c r="DJ123" s="8">
        <v>1344</v>
      </c>
      <c r="DK123" s="8">
        <v>0</v>
      </c>
      <c r="DL123" s="8">
        <v>382</v>
      </c>
      <c r="DM123" s="8">
        <v>0</v>
      </c>
      <c r="DN123" s="8">
        <v>0</v>
      </c>
      <c r="DO123" s="8">
        <v>3116</v>
      </c>
      <c r="DP123" s="8">
        <v>0</v>
      </c>
      <c r="DQ123" s="8">
        <v>0</v>
      </c>
      <c r="DR123" s="8">
        <v>0</v>
      </c>
      <c r="DS123" s="8">
        <v>4181</v>
      </c>
      <c r="DT123" s="8">
        <v>0</v>
      </c>
      <c r="DU123" s="8">
        <v>0</v>
      </c>
      <c r="DV123" s="8"/>
      <c r="DW123" s="8">
        <v>1215</v>
      </c>
      <c r="DX123" s="8">
        <v>606</v>
      </c>
      <c r="DY123" s="8">
        <v>0</v>
      </c>
      <c r="DZ123" s="8">
        <v>606</v>
      </c>
      <c r="EA123" s="8">
        <v>0</v>
      </c>
      <c r="EB123" s="8">
        <v>-152</v>
      </c>
      <c r="EC123" s="8">
        <v>0</v>
      </c>
      <c r="ED123" s="8">
        <v>0</v>
      </c>
      <c r="EE123" s="8">
        <v>38</v>
      </c>
      <c r="EF123" s="8">
        <v>0</v>
      </c>
      <c r="EG123" s="8">
        <v>188</v>
      </c>
      <c r="EH123" s="8">
        <v>1968</v>
      </c>
      <c r="EI123" s="8">
        <v>-198</v>
      </c>
      <c r="EJ123" s="8">
        <v>-2919</v>
      </c>
      <c r="EK123" s="8">
        <v>-62</v>
      </c>
      <c r="EL123" s="8">
        <v>684</v>
      </c>
      <c r="EM123" s="8">
        <v>-2787</v>
      </c>
      <c r="EN123" s="8">
        <v>669</v>
      </c>
      <c r="EO123" s="8">
        <v>0</v>
      </c>
      <c r="EP123" s="8">
        <v>0</v>
      </c>
      <c r="EQ123" s="8">
        <v>0</v>
      </c>
      <c r="ER123" s="8">
        <v>-481</v>
      </c>
      <c r="ES123" s="8">
        <v>-7</v>
      </c>
      <c r="ET123" s="8">
        <v>-1</v>
      </c>
      <c r="EU123" s="8">
        <v>-2607</v>
      </c>
      <c r="EV123" s="8">
        <v>0</v>
      </c>
      <c r="EW123" s="8">
        <v>17577</v>
      </c>
      <c r="EX123" s="8">
        <v>17577</v>
      </c>
      <c r="EY123" s="8">
        <v>0</v>
      </c>
      <c r="EZ123" s="8">
        <v>-15519</v>
      </c>
      <c r="FA123" s="8">
        <v>-15519</v>
      </c>
      <c r="FB123" s="8">
        <v>0</v>
      </c>
      <c r="FC123" s="8">
        <v>0</v>
      </c>
      <c r="FD123" s="8">
        <v>-151</v>
      </c>
      <c r="FE123" s="8">
        <v>0</v>
      </c>
      <c r="FF123" s="8">
        <v>-151</v>
      </c>
      <c r="FG123" s="8">
        <v>0</v>
      </c>
      <c r="FH123" s="8">
        <v>0</v>
      </c>
      <c r="FI123" s="8">
        <v>1907</v>
      </c>
      <c r="FJ123" s="8">
        <v>0</v>
      </c>
      <c r="FK123" s="8">
        <v>-16</v>
      </c>
      <c r="FL123" s="8"/>
      <c r="FM123" s="8">
        <v>0</v>
      </c>
      <c r="FN123" s="8">
        <v>1</v>
      </c>
      <c r="FO123" s="8">
        <v>0</v>
      </c>
      <c r="FP123" s="8">
        <v>0</v>
      </c>
      <c r="FQ123" s="8">
        <v>0</v>
      </c>
      <c r="FR123" s="8">
        <v>2058</v>
      </c>
      <c r="FS123" s="8" t="s">
        <v>4128</v>
      </c>
      <c r="FT123" s="9">
        <v>39813</v>
      </c>
      <c r="FU123" s="8">
        <v>12</v>
      </c>
      <c r="FV123" s="8" t="e">
        <v>#N/A</v>
      </c>
      <c r="FW123" s="8">
        <v>2.1442899999999998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Marathon Pet.</v>
      </c>
      <c r="B124" s="8" t="str">
        <f t="shared" ref="B124:B134" si="27">B123</f>
        <v>NYSE:MPC</v>
      </c>
      <c r="C124" s="8" t="str">
        <f>CONCATENATE("FY",RIGHT(Assumptions!D$12,4)-10)</f>
        <v>FY2009</v>
      </c>
      <c r="D124" s="10">
        <f t="shared" si="15"/>
        <v>2009</v>
      </c>
      <c r="E124" s="8">
        <v>40606</v>
      </c>
      <c r="F124" s="8">
        <v>75</v>
      </c>
      <c r="G124" s="8">
        <v>40681</v>
      </c>
      <c r="H124" s="8">
        <v>38320</v>
      </c>
      <c r="I124" s="8">
        <v>2361</v>
      </c>
      <c r="J124" s="8">
        <v>842</v>
      </c>
      <c r="K124" s="8">
        <v>0</v>
      </c>
      <c r="L124" s="8">
        <v>0</v>
      </c>
      <c r="M124" s="8">
        <v>670</v>
      </c>
      <c r="N124" s="8">
        <v>0</v>
      </c>
      <c r="O124" s="8">
        <v>229</v>
      </c>
      <c r="P124" s="8">
        <v>1741</v>
      </c>
      <c r="Q124" s="8">
        <v>620</v>
      </c>
      <c r="R124" s="8">
        <v>-1</v>
      </c>
      <c r="S124" s="8">
        <v>48</v>
      </c>
      <c r="T124" s="8">
        <v>47</v>
      </c>
      <c r="U124" s="8">
        <v>30</v>
      </c>
      <c r="V124" s="8">
        <v>-8</v>
      </c>
      <c r="W124" s="8">
        <v>-8</v>
      </c>
      <c r="X124" s="8">
        <v>681</v>
      </c>
      <c r="Y124" s="8">
        <v>0</v>
      </c>
      <c r="Z124" s="8">
        <v>0</v>
      </c>
      <c r="AA124" s="8">
        <v>4</v>
      </c>
      <c r="AB124" s="8">
        <v>0</v>
      </c>
      <c r="AC124" s="8">
        <v>0</v>
      </c>
      <c r="AD124" s="8">
        <v>685</v>
      </c>
      <c r="AE124" s="8">
        <v>236</v>
      </c>
      <c r="AF124" s="8">
        <v>449</v>
      </c>
      <c r="AG124" s="8">
        <v>0</v>
      </c>
      <c r="AH124" s="8">
        <v>0</v>
      </c>
      <c r="AI124" s="8">
        <v>449</v>
      </c>
      <c r="AJ124" s="8">
        <v>0</v>
      </c>
      <c r="AK124" s="8">
        <v>449</v>
      </c>
      <c r="AL124" s="8">
        <v>1</v>
      </c>
      <c r="AM124" s="8"/>
      <c r="AN124" s="8">
        <v>0.62921000000000005</v>
      </c>
      <c r="AO124" s="8">
        <v>0.62921000000000005</v>
      </c>
      <c r="AP124" s="8">
        <v>712</v>
      </c>
      <c r="AQ124" s="8">
        <v>0.625</v>
      </c>
      <c r="AR124" s="8">
        <v>0.625</v>
      </c>
      <c r="AS124" s="8">
        <v>716</v>
      </c>
      <c r="AT124" s="8">
        <v>0</v>
      </c>
      <c r="AU124" s="1">
        <v>0</v>
      </c>
      <c r="AV124" s="8"/>
      <c r="AW124" s="8">
        <v>1290</v>
      </c>
      <c r="AX124" s="8">
        <v>620</v>
      </c>
      <c r="AY124" s="8">
        <v>620</v>
      </c>
      <c r="AZ124" s="1">
        <v>0.34452500000000003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2.271000000000001</v>
      </c>
      <c r="BI124" s="8">
        <v>32.728999999999999</v>
      </c>
      <c r="BJ124" s="8"/>
      <c r="BK124" s="8"/>
      <c r="BL124" s="8">
        <v>128</v>
      </c>
      <c r="BM124" s="8">
        <v>864</v>
      </c>
      <c r="BN124" s="8">
        <v>992</v>
      </c>
      <c r="BO124" s="8">
        <v>3543</v>
      </c>
      <c r="BP124" s="8">
        <v>3543</v>
      </c>
      <c r="BQ124" s="8">
        <v>3324</v>
      </c>
      <c r="BR124" s="8">
        <v>0</v>
      </c>
      <c r="BS124" s="8">
        <v>41</v>
      </c>
      <c r="BT124" s="8">
        <v>7900</v>
      </c>
      <c r="BU124" s="8">
        <v>16345</v>
      </c>
      <c r="BV124" s="8">
        <v>-4448</v>
      </c>
      <c r="BW124" s="8">
        <v>11897</v>
      </c>
      <c r="BX124" s="8">
        <v>422</v>
      </c>
      <c r="BY124" s="8">
        <v>872</v>
      </c>
      <c r="BZ124" s="8">
        <v>0</v>
      </c>
      <c r="CA124" s="8">
        <v>0</v>
      </c>
      <c r="CB124" s="8">
        <v>0</v>
      </c>
      <c r="CC124" s="8">
        <v>163</v>
      </c>
      <c r="CD124" s="8">
        <v>21254</v>
      </c>
      <c r="CE124" s="8"/>
      <c r="CF124" s="8">
        <v>5516</v>
      </c>
      <c r="CG124" s="8">
        <v>535</v>
      </c>
      <c r="CH124" s="8">
        <v>0</v>
      </c>
      <c r="CI124" s="8">
        <v>0</v>
      </c>
      <c r="CJ124" s="8">
        <v>11</v>
      </c>
      <c r="CK124" s="8">
        <v>0</v>
      </c>
      <c r="CL124" s="8">
        <v>310</v>
      </c>
      <c r="CM124" s="8">
        <v>6637</v>
      </c>
      <c r="CN124" s="8">
        <v>2358</v>
      </c>
      <c r="CO124" s="8">
        <v>243</v>
      </c>
      <c r="CP124" s="8">
        <v>1361</v>
      </c>
      <c r="CQ124" s="8">
        <v>1251</v>
      </c>
      <c r="CR124" s="8">
        <v>232</v>
      </c>
      <c r="CS124" s="8">
        <v>12082</v>
      </c>
      <c r="CT124" s="8">
        <v>9692</v>
      </c>
      <c r="CU124" s="8">
        <v>0</v>
      </c>
      <c r="CV124" s="8">
        <v>0</v>
      </c>
      <c r="CW124" s="8">
        <v>0</v>
      </c>
      <c r="CX124" s="8">
        <v>-520</v>
      </c>
      <c r="CY124" s="8">
        <v>9172</v>
      </c>
      <c r="CZ124" s="8">
        <v>0</v>
      </c>
      <c r="DA124" s="8">
        <v>9172</v>
      </c>
      <c r="DB124" s="8">
        <v>21254</v>
      </c>
      <c r="DC124" s="8"/>
      <c r="DD124" s="8">
        <v>712</v>
      </c>
      <c r="DE124" s="8">
        <v>712</v>
      </c>
      <c r="DF124" s="8">
        <v>0</v>
      </c>
      <c r="DG124" s="8">
        <v>2612</v>
      </c>
      <c r="DH124" s="8">
        <v>1620</v>
      </c>
      <c r="DI124" s="8">
        <v>980</v>
      </c>
      <c r="DJ124" s="8">
        <v>1000</v>
      </c>
      <c r="DK124" s="8">
        <v>0</v>
      </c>
      <c r="DL124" s="8">
        <v>365</v>
      </c>
      <c r="DM124" s="8">
        <v>0</v>
      </c>
      <c r="DN124" s="8">
        <v>0</v>
      </c>
      <c r="DO124" s="8">
        <v>3073</v>
      </c>
      <c r="DP124" s="8">
        <v>0</v>
      </c>
      <c r="DQ124" s="8">
        <v>0</v>
      </c>
      <c r="DR124" s="8">
        <v>0</v>
      </c>
      <c r="DS124" s="8">
        <v>1639</v>
      </c>
      <c r="DT124" s="8">
        <v>0</v>
      </c>
      <c r="DU124" s="8">
        <v>0</v>
      </c>
      <c r="DV124" s="8"/>
      <c r="DW124" s="8">
        <v>449</v>
      </c>
      <c r="DX124" s="8">
        <v>670</v>
      </c>
      <c r="DY124" s="8">
        <v>0</v>
      </c>
      <c r="DZ124" s="8">
        <v>670</v>
      </c>
      <c r="EA124" s="8">
        <v>0</v>
      </c>
      <c r="EB124" s="8">
        <v>-4</v>
      </c>
      <c r="EC124" s="8">
        <v>0</v>
      </c>
      <c r="ED124" s="8">
        <v>0</v>
      </c>
      <c r="EE124" s="8">
        <v>8</v>
      </c>
      <c r="EF124" s="8">
        <v>0</v>
      </c>
      <c r="EG124" s="8">
        <v>224</v>
      </c>
      <c r="EH124" s="8">
        <v>-1448</v>
      </c>
      <c r="EI124" s="8">
        <v>-22</v>
      </c>
      <c r="EJ124" s="8">
        <v>2467</v>
      </c>
      <c r="EK124" s="8">
        <v>111</v>
      </c>
      <c r="EL124" s="8">
        <v>2455</v>
      </c>
      <c r="EM124" s="8">
        <v>-2891</v>
      </c>
      <c r="EN124" s="8">
        <v>53</v>
      </c>
      <c r="EO124" s="8">
        <v>0</v>
      </c>
      <c r="EP124" s="8">
        <v>0</v>
      </c>
      <c r="EQ124" s="8">
        <v>0</v>
      </c>
      <c r="ER124" s="8">
        <v>160</v>
      </c>
      <c r="ES124" s="8">
        <v>12</v>
      </c>
      <c r="ET124" s="8">
        <v>22</v>
      </c>
      <c r="EU124" s="8">
        <v>-2644</v>
      </c>
      <c r="EV124" s="8">
        <v>0</v>
      </c>
      <c r="EW124" s="8">
        <v>15</v>
      </c>
      <c r="EX124" s="8">
        <v>15</v>
      </c>
      <c r="EY124" s="8">
        <v>0</v>
      </c>
      <c r="EZ124" s="8">
        <v>-13</v>
      </c>
      <c r="FA124" s="8">
        <v>-13</v>
      </c>
      <c r="FB124" s="8">
        <v>20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209</v>
      </c>
      <c r="FJ124" s="8">
        <v>0</v>
      </c>
      <c r="FK124" s="8">
        <v>20</v>
      </c>
      <c r="FL124" s="8"/>
      <c r="FM124" s="8">
        <v>2</v>
      </c>
      <c r="FN124" s="8">
        <v>11</v>
      </c>
      <c r="FO124" s="8">
        <v>-1248.125</v>
      </c>
      <c r="FP124" s="8">
        <v>-1247.5</v>
      </c>
      <c r="FQ124" s="8">
        <v>-568</v>
      </c>
      <c r="FR124" s="8">
        <v>2</v>
      </c>
      <c r="FS124" s="8" t="s">
        <v>4128</v>
      </c>
      <c r="FT124" s="9">
        <v>40178</v>
      </c>
      <c r="FU124" s="8">
        <v>12</v>
      </c>
      <c r="FV124" s="8" t="e">
        <v>#N/A</v>
      </c>
      <c r="FW124" s="8">
        <v>2.1442899999999998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Marathon Pet.</v>
      </c>
      <c r="B125" s="8" t="str">
        <f t="shared" si="27"/>
        <v>NYSE:MPC</v>
      </c>
      <c r="C125" s="8" t="str">
        <f>CONCATENATE("FY",RIGHT(Assumptions!D$12,4)-9)</f>
        <v>FY2010</v>
      </c>
      <c r="D125" s="10">
        <f t="shared" si="15"/>
        <v>2010</v>
      </c>
      <c r="E125" s="8">
        <v>57279</v>
      </c>
      <c r="F125" s="8">
        <v>37</v>
      </c>
      <c r="G125" s="8">
        <v>57316</v>
      </c>
      <c r="H125" s="8">
        <v>54324</v>
      </c>
      <c r="I125" s="8">
        <v>2992</v>
      </c>
      <c r="J125" s="8">
        <v>874</v>
      </c>
      <c r="K125" s="8">
        <v>0</v>
      </c>
      <c r="L125" s="8">
        <v>0</v>
      </c>
      <c r="M125" s="8">
        <v>941</v>
      </c>
      <c r="N125" s="8">
        <v>0</v>
      </c>
      <c r="O125" s="8">
        <v>247</v>
      </c>
      <c r="P125" s="8">
        <v>2062</v>
      </c>
      <c r="Q125" s="8">
        <v>930</v>
      </c>
      <c r="R125" s="8">
        <v>-1</v>
      </c>
      <c r="S125" s="8">
        <v>26</v>
      </c>
      <c r="T125" s="8">
        <v>25</v>
      </c>
      <c r="U125" s="8">
        <v>70</v>
      </c>
      <c r="V125" s="8">
        <v>-6</v>
      </c>
      <c r="W125" s="8">
        <v>-7</v>
      </c>
      <c r="X125" s="8">
        <v>1012</v>
      </c>
      <c r="Y125" s="8">
        <v>0</v>
      </c>
      <c r="Z125" s="8">
        <v>0</v>
      </c>
      <c r="AA125" s="8">
        <v>11</v>
      </c>
      <c r="AB125" s="8">
        <v>0</v>
      </c>
      <c r="AC125" s="8">
        <v>0</v>
      </c>
      <c r="AD125" s="8">
        <v>1023</v>
      </c>
      <c r="AE125" s="8">
        <v>400</v>
      </c>
      <c r="AF125" s="8">
        <v>623</v>
      </c>
      <c r="AG125" s="8">
        <v>0</v>
      </c>
      <c r="AH125" s="8">
        <v>0</v>
      </c>
      <c r="AI125" s="8">
        <v>623</v>
      </c>
      <c r="AJ125" s="8">
        <v>0</v>
      </c>
      <c r="AK125" s="8">
        <v>623</v>
      </c>
      <c r="AL125" s="8">
        <v>1</v>
      </c>
      <c r="AM125" s="8"/>
      <c r="AN125" s="8">
        <v>0.87360000000000004</v>
      </c>
      <c r="AO125" s="8">
        <v>0.87360000000000004</v>
      </c>
      <c r="AP125" s="8">
        <v>712</v>
      </c>
      <c r="AQ125" s="8">
        <v>0.87</v>
      </c>
      <c r="AR125" s="8">
        <v>0.87</v>
      </c>
      <c r="AS125" s="8">
        <v>716</v>
      </c>
      <c r="AT125" s="8">
        <v>0</v>
      </c>
      <c r="AU125" s="1">
        <v>2.1348314606741599</v>
      </c>
      <c r="AV125" s="8"/>
      <c r="AW125" s="8">
        <v>1871</v>
      </c>
      <c r="AX125" s="8">
        <v>930</v>
      </c>
      <c r="AY125" s="8">
        <v>930</v>
      </c>
      <c r="AZ125" s="1">
        <v>0.39100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34.767040000000001</v>
      </c>
      <c r="BI125" s="8">
        <v>101.23296000000001</v>
      </c>
      <c r="BJ125" s="8"/>
      <c r="BK125" s="8"/>
      <c r="BL125" s="8">
        <v>118</v>
      </c>
      <c r="BM125" s="8">
        <v>2404</v>
      </c>
      <c r="BN125" s="8">
        <v>2522</v>
      </c>
      <c r="BO125" s="8">
        <v>4398</v>
      </c>
      <c r="BP125" s="8">
        <v>4398</v>
      </c>
      <c r="BQ125" s="8">
        <v>3071</v>
      </c>
      <c r="BR125" s="8">
        <v>0</v>
      </c>
      <c r="BS125" s="8">
        <v>65</v>
      </c>
      <c r="BT125" s="8">
        <v>10056</v>
      </c>
      <c r="BU125" s="8">
        <v>16624</v>
      </c>
      <c r="BV125" s="8">
        <v>-4900</v>
      </c>
      <c r="BW125" s="8">
        <v>11724</v>
      </c>
      <c r="BX125" s="8">
        <v>521</v>
      </c>
      <c r="BY125" s="8">
        <v>837</v>
      </c>
      <c r="BZ125" s="8">
        <v>0</v>
      </c>
      <c r="CA125" s="8">
        <v>0</v>
      </c>
      <c r="CB125" s="8">
        <v>0</v>
      </c>
      <c r="CC125" s="8">
        <v>94</v>
      </c>
      <c r="CD125" s="8">
        <v>23232</v>
      </c>
      <c r="CE125" s="8"/>
      <c r="CF125" s="8">
        <v>6459</v>
      </c>
      <c r="CG125" s="8">
        <v>552</v>
      </c>
      <c r="CH125" s="8">
        <v>0</v>
      </c>
      <c r="CI125" s="8">
        <v>655</v>
      </c>
      <c r="CJ125" s="8">
        <v>11</v>
      </c>
      <c r="CK125" s="8">
        <v>524</v>
      </c>
      <c r="CL125" s="8">
        <v>419</v>
      </c>
      <c r="CM125" s="8">
        <v>8620</v>
      </c>
      <c r="CN125" s="8">
        <v>2963</v>
      </c>
      <c r="CO125" s="8">
        <v>268</v>
      </c>
      <c r="CP125" s="8">
        <v>1493</v>
      </c>
      <c r="CQ125" s="8">
        <v>1367</v>
      </c>
      <c r="CR125" s="8">
        <v>277</v>
      </c>
      <c r="CS125" s="8">
        <v>14988</v>
      </c>
      <c r="CT125" s="8">
        <v>8867</v>
      </c>
      <c r="CU125" s="8">
        <v>0</v>
      </c>
      <c r="CV125" s="8">
        <v>0</v>
      </c>
      <c r="CW125" s="8">
        <v>0</v>
      </c>
      <c r="CX125" s="8">
        <v>-623</v>
      </c>
      <c r="CY125" s="8">
        <v>8244</v>
      </c>
      <c r="CZ125" s="8">
        <v>0</v>
      </c>
      <c r="DA125" s="8">
        <v>8244</v>
      </c>
      <c r="DB125" s="8">
        <v>23232</v>
      </c>
      <c r="DC125" s="8"/>
      <c r="DD125" s="8">
        <v>712</v>
      </c>
      <c r="DE125" s="8">
        <v>712</v>
      </c>
      <c r="DF125" s="8">
        <v>11.57865</v>
      </c>
      <c r="DG125" s="8">
        <v>3897</v>
      </c>
      <c r="DH125" s="8">
        <v>1375</v>
      </c>
      <c r="DI125" s="8">
        <v>1033</v>
      </c>
      <c r="DJ125" s="8">
        <v>1088</v>
      </c>
      <c r="DK125" s="8">
        <v>0</v>
      </c>
      <c r="DL125" s="8">
        <v>312</v>
      </c>
      <c r="DM125" s="8">
        <v>0</v>
      </c>
      <c r="DN125" s="8">
        <v>0</v>
      </c>
      <c r="DO125" s="8">
        <v>2899</v>
      </c>
      <c r="DP125" s="8">
        <v>0</v>
      </c>
      <c r="DQ125" s="8">
        <v>0</v>
      </c>
      <c r="DR125" s="8">
        <v>0</v>
      </c>
      <c r="DS125" s="8">
        <v>1997</v>
      </c>
      <c r="DT125" s="8">
        <v>25946</v>
      </c>
      <c r="DU125" s="8">
        <v>0</v>
      </c>
      <c r="DV125" s="8"/>
      <c r="DW125" s="8">
        <v>623</v>
      </c>
      <c r="DX125" s="8">
        <v>941</v>
      </c>
      <c r="DY125" s="8">
        <v>0</v>
      </c>
      <c r="DZ125" s="8">
        <v>941</v>
      </c>
      <c r="EA125" s="8">
        <v>0</v>
      </c>
      <c r="EB125" s="8">
        <v>-11</v>
      </c>
      <c r="EC125" s="8">
        <v>0</v>
      </c>
      <c r="ED125" s="8">
        <v>0</v>
      </c>
      <c r="EE125" s="8">
        <v>-34</v>
      </c>
      <c r="EF125" s="8">
        <v>0</v>
      </c>
      <c r="EG125" s="8">
        <v>364</v>
      </c>
      <c r="EH125" s="8">
        <v>-750</v>
      </c>
      <c r="EI125" s="8">
        <v>-76</v>
      </c>
      <c r="EJ125" s="8">
        <v>1160</v>
      </c>
      <c r="EK125" s="8">
        <v>0</v>
      </c>
      <c r="EL125" s="8">
        <v>2217</v>
      </c>
      <c r="EM125" s="8">
        <v>-1217</v>
      </c>
      <c r="EN125" s="8">
        <v>763</v>
      </c>
      <c r="EO125" s="8">
        <v>0</v>
      </c>
      <c r="EP125" s="8">
        <v>0</v>
      </c>
      <c r="EQ125" s="8">
        <v>0</v>
      </c>
      <c r="ER125" s="8">
        <v>-1690</v>
      </c>
      <c r="ES125" s="8">
        <v>-1</v>
      </c>
      <c r="ET125" s="8">
        <v>0</v>
      </c>
      <c r="EU125" s="8">
        <v>-2145</v>
      </c>
      <c r="EV125" s="8">
        <v>0</v>
      </c>
      <c r="EW125" s="8">
        <v>18804</v>
      </c>
      <c r="EX125" s="8">
        <v>18804</v>
      </c>
      <c r="EY125" s="8">
        <v>0</v>
      </c>
      <c r="EZ125" s="8">
        <v>-17556</v>
      </c>
      <c r="FA125" s="8">
        <v>-17556</v>
      </c>
      <c r="FB125" s="8">
        <v>0</v>
      </c>
      <c r="FC125" s="8">
        <v>0</v>
      </c>
      <c r="FD125" s="8">
        <v>-1330</v>
      </c>
      <c r="FE125" s="8">
        <v>0</v>
      </c>
      <c r="FF125" s="8">
        <v>-1330</v>
      </c>
      <c r="FG125" s="8">
        <v>0</v>
      </c>
      <c r="FH125" s="8">
        <v>0</v>
      </c>
      <c r="FI125" s="8">
        <v>-82</v>
      </c>
      <c r="FJ125" s="8">
        <v>0</v>
      </c>
      <c r="FK125" s="8">
        <v>-10</v>
      </c>
      <c r="FL125" s="8"/>
      <c r="FM125" s="8">
        <v>0</v>
      </c>
      <c r="FN125" s="8">
        <v>11</v>
      </c>
      <c r="FO125" s="8">
        <v>1022.625</v>
      </c>
      <c r="FP125" s="8">
        <v>1023.25</v>
      </c>
      <c r="FQ125" s="8">
        <v>-702</v>
      </c>
      <c r="FR125" s="8">
        <v>1248</v>
      </c>
      <c r="FS125" s="8" t="s">
        <v>4128</v>
      </c>
      <c r="FT125" s="9">
        <v>40543</v>
      </c>
      <c r="FU125" s="8">
        <v>12</v>
      </c>
      <c r="FV125" s="8" t="e">
        <v>#N/A</v>
      </c>
      <c r="FW125" s="8">
        <v>2.1442899999999998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Marathon Pet.</v>
      </c>
      <c r="B126" s="8" t="str">
        <f t="shared" si="27"/>
        <v>NYSE:MPC</v>
      </c>
      <c r="C126" s="8" t="str">
        <f>CONCATENATE("FY",RIGHT(Assumptions!D$12,4)-8)</f>
        <v>FY2011</v>
      </c>
      <c r="D126" s="10">
        <f t="shared" si="15"/>
        <v>2011</v>
      </c>
      <c r="E126" s="8">
        <v>73524</v>
      </c>
      <c r="F126" s="8">
        <v>59</v>
      </c>
      <c r="G126" s="8">
        <v>73583</v>
      </c>
      <c r="H126" s="8">
        <v>67711</v>
      </c>
      <c r="I126" s="8">
        <v>5872</v>
      </c>
      <c r="J126" s="8">
        <v>1059</v>
      </c>
      <c r="K126" s="8">
        <v>0</v>
      </c>
      <c r="L126" s="8">
        <v>0</v>
      </c>
      <c r="M126" s="8">
        <v>891</v>
      </c>
      <c r="N126" s="8">
        <v>0</v>
      </c>
      <c r="O126" s="8">
        <v>239</v>
      </c>
      <c r="P126" s="8">
        <v>2189</v>
      </c>
      <c r="Q126" s="8">
        <v>3683</v>
      </c>
      <c r="R126" s="8">
        <v>-60</v>
      </c>
      <c r="S126" s="8">
        <v>38</v>
      </c>
      <c r="T126" s="8">
        <v>-22</v>
      </c>
      <c r="U126" s="8">
        <v>50</v>
      </c>
      <c r="V126" s="8">
        <v>12</v>
      </c>
      <c r="W126" s="8">
        <v>-16</v>
      </c>
      <c r="X126" s="8">
        <v>3707</v>
      </c>
      <c r="Y126" s="8">
        <v>0</v>
      </c>
      <c r="Z126" s="8">
        <v>0</v>
      </c>
      <c r="AA126" s="8">
        <v>12</v>
      </c>
      <c r="AB126" s="8">
        <v>0</v>
      </c>
      <c r="AC126" s="8">
        <v>0</v>
      </c>
      <c r="AD126" s="8">
        <v>3719</v>
      </c>
      <c r="AE126" s="8">
        <v>1330</v>
      </c>
      <c r="AF126" s="8">
        <v>2389</v>
      </c>
      <c r="AG126" s="8">
        <v>0</v>
      </c>
      <c r="AH126" s="8">
        <v>0</v>
      </c>
      <c r="AI126" s="8">
        <v>2389</v>
      </c>
      <c r="AJ126" s="8">
        <v>0</v>
      </c>
      <c r="AK126" s="8">
        <v>2389</v>
      </c>
      <c r="AL126" s="8">
        <v>4</v>
      </c>
      <c r="AM126" s="8"/>
      <c r="AN126" s="8">
        <v>3.34972</v>
      </c>
      <c r="AO126" s="8">
        <v>3.34972</v>
      </c>
      <c r="AP126" s="8">
        <v>712</v>
      </c>
      <c r="AQ126" s="8">
        <v>3.335</v>
      </c>
      <c r="AR126" s="8">
        <v>3.335</v>
      </c>
      <c r="AS126" s="8">
        <v>714</v>
      </c>
      <c r="AT126" s="8">
        <v>0.35</v>
      </c>
      <c r="AU126" s="1">
        <v>0.39472582670573497</v>
      </c>
      <c r="AV126" s="8"/>
      <c r="AW126" s="8">
        <v>4574</v>
      </c>
      <c r="AX126" s="8">
        <v>3683</v>
      </c>
      <c r="AY126" s="8">
        <v>3683</v>
      </c>
      <c r="AZ126" s="1">
        <v>0.357623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47.919550000000001</v>
      </c>
      <c r="BI126" s="8">
        <v>76.080449999999999</v>
      </c>
      <c r="BJ126" s="8"/>
      <c r="BK126" s="8"/>
      <c r="BL126" s="8">
        <v>3079</v>
      </c>
      <c r="BM126" s="8">
        <v>0</v>
      </c>
      <c r="BN126" s="8">
        <v>3079</v>
      </c>
      <c r="BO126" s="8">
        <v>5461</v>
      </c>
      <c r="BP126" s="8">
        <v>5461</v>
      </c>
      <c r="BQ126" s="8">
        <v>3320</v>
      </c>
      <c r="BR126" s="8">
        <v>0</v>
      </c>
      <c r="BS126" s="8">
        <v>141</v>
      </c>
      <c r="BT126" s="8">
        <v>12001</v>
      </c>
      <c r="BU126" s="8">
        <v>18073</v>
      </c>
      <c r="BV126" s="8">
        <v>-5845</v>
      </c>
      <c r="BW126" s="8">
        <v>12228</v>
      </c>
      <c r="BX126" s="8">
        <v>321</v>
      </c>
      <c r="BY126" s="8">
        <v>842</v>
      </c>
      <c r="BZ126" s="8">
        <v>0</v>
      </c>
      <c r="CA126" s="8">
        <v>0</v>
      </c>
      <c r="CB126" s="8">
        <v>0</v>
      </c>
      <c r="CC126" s="8">
        <v>353</v>
      </c>
      <c r="CD126" s="8">
        <v>25745</v>
      </c>
      <c r="CE126" s="8"/>
      <c r="CF126" s="8">
        <v>8189</v>
      </c>
      <c r="CG126" s="8">
        <v>649</v>
      </c>
      <c r="CH126" s="8">
        <v>0</v>
      </c>
      <c r="CI126" s="8">
        <v>15</v>
      </c>
      <c r="CJ126" s="8">
        <v>0</v>
      </c>
      <c r="CK126" s="8">
        <v>558</v>
      </c>
      <c r="CL126" s="8">
        <v>180</v>
      </c>
      <c r="CM126" s="8">
        <v>9591</v>
      </c>
      <c r="CN126" s="8">
        <v>3292</v>
      </c>
      <c r="CO126" s="8">
        <v>0</v>
      </c>
      <c r="CP126" s="8">
        <v>1783</v>
      </c>
      <c r="CQ126" s="8">
        <v>1310</v>
      </c>
      <c r="CR126" s="8">
        <v>264</v>
      </c>
      <c r="CS126" s="8">
        <v>16240</v>
      </c>
      <c r="CT126" s="8">
        <v>4</v>
      </c>
      <c r="CU126" s="8">
        <v>9482</v>
      </c>
      <c r="CV126" s="8">
        <v>898</v>
      </c>
      <c r="CW126" s="8">
        <v>0</v>
      </c>
      <c r="CX126" s="8">
        <v>-879</v>
      </c>
      <c r="CY126" s="8">
        <v>9505</v>
      </c>
      <c r="CZ126" s="8">
        <v>0</v>
      </c>
      <c r="DA126" s="8">
        <v>9505</v>
      </c>
      <c r="DB126" s="8">
        <v>25745</v>
      </c>
      <c r="DC126" s="8"/>
      <c r="DD126" s="8">
        <v>695.22826999999995</v>
      </c>
      <c r="DE126" s="8">
        <v>714</v>
      </c>
      <c r="DF126" s="8">
        <v>13.31232</v>
      </c>
      <c r="DG126" s="8">
        <v>3307</v>
      </c>
      <c r="DH126" s="8">
        <v>228</v>
      </c>
      <c r="DI126" s="8">
        <v>1262</v>
      </c>
      <c r="DJ126" s="8">
        <v>992</v>
      </c>
      <c r="DK126" s="8">
        <v>0</v>
      </c>
      <c r="DL126" s="8">
        <v>302</v>
      </c>
      <c r="DM126" s="8">
        <v>0</v>
      </c>
      <c r="DN126" s="8">
        <v>0</v>
      </c>
      <c r="DO126" s="8">
        <v>3129</v>
      </c>
      <c r="DP126" s="8">
        <v>0</v>
      </c>
      <c r="DQ126" s="8">
        <v>0</v>
      </c>
      <c r="DR126" s="8">
        <v>0</v>
      </c>
      <c r="DS126" s="8">
        <v>2581</v>
      </c>
      <c r="DT126" s="8">
        <v>24210</v>
      </c>
      <c r="DU126" s="8">
        <v>0</v>
      </c>
      <c r="DV126" s="8"/>
      <c r="DW126" s="8">
        <v>2389</v>
      </c>
      <c r="DX126" s="8">
        <v>891</v>
      </c>
      <c r="DY126" s="8">
        <v>0</v>
      </c>
      <c r="DZ126" s="8">
        <v>891</v>
      </c>
      <c r="EA126" s="8">
        <v>0</v>
      </c>
      <c r="EB126" s="8">
        <v>-12</v>
      </c>
      <c r="EC126" s="8">
        <v>0</v>
      </c>
      <c r="ED126" s="8">
        <v>0</v>
      </c>
      <c r="EE126" s="8">
        <v>-2</v>
      </c>
      <c r="EF126" s="8">
        <v>0</v>
      </c>
      <c r="EG126" s="8">
        <v>-27</v>
      </c>
      <c r="EH126" s="8">
        <v>-1177</v>
      </c>
      <c r="EI126" s="8">
        <v>-255</v>
      </c>
      <c r="EJ126" s="8">
        <v>1502</v>
      </c>
      <c r="EK126" s="8">
        <v>0</v>
      </c>
      <c r="EL126" s="8">
        <v>3309</v>
      </c>
      <c r="EM126" s="8">
        <v>-1185</v>
      </c>
      <c r="EN126" s="8">
        <v>144</v>
      </c>
      <c r="EO126" s="8">
        <v>-74</v>
      </c>
      <c r="EP126" s="8">
        <v>0</v>
      </c>
      <c r="EQ126" s="8">
        <v>0</v>
      </c>
      <c r="ER126" s="8">
        <v>2401</v>
      </c>
      <c r="ES126" s="8">
        <v>0</v>
      </c>
      <c r="ET126" s="8">
        <v>9</v>
      </c>
      <c r="EU126" s="8">
        <v>1295</v>
      </c>
      <c r="EV126" s="8">
        <v>0</v>
      </c>
      <c r="EW126" s="8">
        <v>10737</v>
      </c>
      <c r="EX126" s="8">
        <v>10737</v>
      </c>
      <c r="EY126" s="8">
        <v>0</v>
      </c>
      <c r="EZ126" s="8">
        <v>-11378</v>
      </c>
      <c r="FA126" s="8">
        <v>-11378</v>
      </c>
      <c r="FB126" s="8">
        <v>1</v>
      </c>
      <c r="FC126" s="8">
        <v>0</v>
      </c>
      <c r="FD126" s="8">
        <v>-943</v>
      </c>
      <c r="FE126" s="8">
        <v>0</v>
      </c>
      <c r="FF126" s="8">
        <v>-943</v>
      </c>
      <c r="FG126" s="8">
        <v>0</v>
      </c>
      <c r="FH126" s="8">
        <v>-60</v>
      </c>
      <c r="FI126" s="8">
        <v>-1643</v>
      </c>
      <c r="FJ126" s="8">
        <v>0</v>
      </c>
      <c r="FK126" s="8">
        <v>2961</v>
      </c>
      <c r="FL126" s="8"/>
      <c r="FM126" s="8">
        <v>5</v>
      </c>
      <c r="FN126" s="8">
        <v>617</v>
      </c>
      <c r="FO126" s="8">
        <v>2232.375</v>
      </c>
      <c r="FP126" s="8">
        <v>2269.875</v>
      </c>
      <c r="FQ126" s="8">
        <v>-234</v>
      </c>
      <c r="FR126" s="8">
        <v>-641</v>
      </c>
      <c r="FS126" s="8" t="s">
        <v>4128</v>
      </c>
      <c r="FT126" s="9">
        <v>40908</v>
      </c>
      <c r="FU126" s="8">
        <v>12</v>
      </c>
      <c r="FV126" s="8">
        <v>11868.49437</v>
      </c>
      <c r="FW126" s="8">
        <v>2.0043899999999999</v>
      </c>
      <c r="FX126" s="8">
        <v>0</v>
      </c>
      <c r="FY126" s="8">
        <v>0</v>
      </c>
      <c r="FZ126" s="8">
        <v>1.2883800000000001</v>
      </c>
      <c r="GA126" s="33">
        <f t="shared" si="16"/>
        <v>2011</v>
      </c>
      <c r="GB126" s="10">
        <f t="shared" si="17"/>
        <v>12</v>
      </c>
      <c r="GC126" s="10">
        <v>3.0066999999999999</v>
      </c>
      <c r="GD126" s="10">
        <v>3.3024</v>
      </c>
    </row>
    <row r="127" spans="1:186">
      <c r="A127" s="8" t="str">
        <f t="shared" si="26"/>
        <v>Marathon Pet.</v>
      </c>
      <c r="B127" s="8" t="str">
        <f t="shared" si="27"/>
        <v>NYSE:MPC</v>
      </c>
      <c r="C127" s="8" t="str">
        <f>CONCATENATE("FY",RIGHT(Assumptions!D$12,4)-7)</f>
        <v>FY2012</v>
      </c>
      <c r="D127" s="10">
        <f t="shared" si="15"/>
        <v>2012</v>
      </c>
      <c r="E127" s="8">
        <v>76534</v>
      </c>
      <c r="F127" s="8">
        <v>34</v>
      </c>
      <c r="G127" s="8">
        <v>76568</v>
      </c>
      <c r="H127" s="8">
        <v>68948</v>
      </c>
      <c r="I127" s="8">
        <v>7620</v>
      </c>
      <c r="J127" s="8">
        <v>1223</v>
      </c>
      <c r="K127" s="8">
        <v>0</v>
      </c>
      <c r="L127" s="8">
        <v>0</v>
      </c>
      <c r="M127" s="8">
        <v>995</v>
      </c>
      <c r="N127" s="8">
        <v>0</v>
      </c>
      <c r="O127" s="8">
        <v>270</v>
      </c>
      <c r="P127" s="8">
        <v>2488</v>
      </c>
      <c r="Q127" s="8">
        <v>5132</v>
      </c>
      <c r="R127" s="8">
        <v>-90</v>
      </c>
      <c r="S127" s="8">
        <v>18</v>
      </c>
      <c r="T127" s="8">
        <v>-72</v>
      </c>
      <c r="U127" s="8">
        <v>26</v>
      </c>
      <c r="V127" s="8">
        <v>0</v>
      </c>
      <c r="W127" s="8">
        <v>-25</v>
      </c>
      <c r="X127" s="8">
        <v>5061</v>
      </c>
      <c r="Y127" s="8">
        <v>0</v>
      </c>
      <c r="Z127" s="8">
        <v>0</v>
      </c>
      <c r="AA127" s="8">
        <v>177</v>
      </c>
      <c r="AB127" s="8">
        <v>0</v>
      </c>
      <c r="AC127" s="8">
        <v>0</v>
      </c>
      <c r="AD127" s="8">
        <v>5238</v>
      </c>
      <c r="AE127" s="8">
        <v>1845</v>
      </c>
      <c r="AF127" s="8">
        <v>3393</v>
      </c>
      <c r="AG127" s="8">
        <v>0</v>
      </c>
      <c r="AH127" s="8">
        <v>0</v>
      </c>
      <c r="AI127" s="8">
        <v>3393</v>
      </c>
      <c r="AJ127" s="8">
        <v>-4</v>
      </c>
      <c r="AK127" s="8">
        <v>3389</v>
      </c>
      <c r="AL127" s="8">
        <v>6</v>
      </c>
      <c r="AM127" s="8"/>
      <c r="AN127" s="8">
        <v>4.9749999999999996</v>
      </c>
      <c r="AO127" s="8">
        <v>4.9749999999999996</v>
      </c>
      <c r="AP127" s="8">
        <v>680</v>
      </c>
      <c r="AQ127" s="8">
        <v>4.9450000000000003</v>
      </c>
      <c r="AR127" s="8">
        <v>4.9450000000000003</v>
      </c>
      <c r="AS127" s="8">
        <v>684</v>
      </c>
      <c r="AT127" s="8">
        <v>0.65</v>
      </c>
      <c r="AU127" s="1">
        <v>0.120094423133668</v>
      </c>
      <c r="AV127" s="8"/>
      <c r="AW127" s="8">
        <v>6127</v>
      </c>
      <c r="AX127" s="8">
        <v>5132</v>
      </c>
      <c r="AY127" s="8">
        <v>5132</v>
      </c>
      <c r="AZ127" s="1">
        <v>0.352233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63.704259999999998</v>
      </c>
      <c r="BI127" s="8">
        <v>75.295739999999995</v>
      </c>
      <c r="BJ127" s="8"/>
      <c r="BK127" s="8"/>
      <c r="BL127" s="8">
        <v>4860</v>
      </c>
      <c r="BM127" s="8">
        <v>0</v>
      </c>
      <c r="BN127" s="8">
        <v>4860</v>
      </c>
      <c r="BO127" s="8">
        <v>4610</v>
      </c>
      <c r="BP127" s="8">
        <v>4610</v>
      </c>
      <c r="BQ127" s="8">
        <v>3449</v>
      </c>
      <c r="BR127" s="8">
        <v>0</v>
      </c>
      <c r="BS127" s="8">
        <v>110</v>
      </c>
      <c r="BT127" s="8">
        <v>13029</v>
      </c>
      <c r="BU127" s="8">
        <v>19409</v>
      </c>
      <c r="BV127" s="8">
        <v>-6766</v>
      </c>
      <c r="BW127" s="8">
        <v>12643</v>
      </c>
      <c r="BX127" s="8">
        <v>321</v>
      </c>
      <c r="BY127" s="8">
        <v>930</v>
      </c>
      <c r="BZ127" s="8">
        <v>0</v>
      </c>
      <c r="CA127" s="8">
        <v>0</v>
      </c>
      <c r="CB127" s="8">
        <v>0</v>
      </c>
      <c r="CC127" s="8">
        <v>300</v>
      </c>
      <c r="CD127" s="8">
        <v>27223</v>
      </c>
      <c r="CE127" s="8"/>
      <c r="CF127" s="8">
        <v>6785</v>
      </c>
      <c r="CG127" s="8">
        <v>689</v>
      </c>
      <c r="CH127" s="8">
        <v>0</v>
      </c>
      <c r="CI127" s="8">
        <v>19</v>
      </c>
      <c r="CJ127" s="8">
        <v>0</v>
      </c>
      <c r="CK127" s="8">
        <v>598</v>
      </c>
      <c r="CL127" s="8">
        <v>112</v>
      </c>
      <c r="CM127" s="8">
        <v>8203</v>
      </c>
      <c r="CN127" s="8">
        <v>3342</v>
      </c>
      <c r="CO127" s="8">
        <v>0</v>
      </c>
      <c r="CP127" s="8">
        <v>1266</v>
      </c>
      <c r="CQ127" s="8">
        <v>2050</v>
      </c>
      <c r="CR127" s="8">
        <v>257</v>
      </c>
      <c r="CS127" s="8">
        <v>15118</v>
      </c>
      <c r="CT127" s="8">
        <v>4</v>
      </c>
      <c r="CU127" s="8">
        <v>9527</v>
      </c>
      <c r="CV127" s="8">
        <v>3880</v>
      </c>
      <c r="CW127" s="8">
        <v>-1253</v>
      </c>
      <c r="CX127" s="8">
        <v>-464</v>
      </c>
      <c r="CY127" s="8">
        <v>11694</v>
      </c>
      <c r="CZ127" s="8">
        <v>411</v>
      </c>
      <c r="DA127" s="8">
        <v>12105</v>
      </c>
      <c r="DB127" s="8">
        <v>27223</v>
      </c>
      <c r="DC127" s="8"/>
      <c r="DD127" s="8">
        <v>662.86784999999998</v>
      </c>
      <c r="DE127" s="8">
        <v>666</v>
      </c>
      <c r="DF127" s="8">
        <v>17.55856</v>
      </c>
      <c r="DG127" s="8">
        <v>3361</v>
      </c>
      <c r="DH127" s="8">
        <v>-1499</v>
      </c>
      <c r="DI127" s="8">
        <v>714</v>
      </c>
      <c r="DJ127" s="8">
        <v>1112</v>
      </c>
      <c r="DK127" s="8">
        <v>411</v>
      </c>
      <c r="DL127" s="8">
        <v>321</v>
      </c>
      <c r="DM127" s="8">
        <v>231</v>
      </c>
      <c r="DN127" s="8">
        <v>0</v>
      </c>
      <c r="DO127" s="8">
        <v>3218</v>
      </c>
      <c r="DP127" s="8">
        <v>0</v>
      </c>
      <c r="DQ127" s="8">
        <v>0</v>
      </c>
      <c r="DR127" s="8">
        <v>0</v>
      </c>
      <c r="DS127" s="8">
        <v>520</v>
      </c>
      <c r="DT127" s="8">
        <v>25985</v>
      </c>
      <c r="DU127" s="8">
        <v>0</v>
      </c>
      <c r="DV127" s="8"/>
      <c r="DW127" s="8">
        <v>3389</v>
      </c>
      <c r="DX127" s="8">
        <v>995</v>
      </c>
      <c r="DY127" s="8">
        <v>0</v>
      </c>
      <c r="DZ127" s="8">
        <v>995</v>
      </c>
      <c r="EA127" s="8">
        <v>0</v>
      </c>
      <c r="EB127" s="8">
        <v>-177</v>
      </c>
      <c r="EC127" s="8">
        <v>0</v>
      </c>
      <c r="ED127" s="8">
        <v>0</v>
      </c>
      <c r="EE127" s="8">
        <v>11</v>
      </c>
      <c r="EF127" s="8">
        <v>0</v>
      </c>
      <c r="EG127" s="8">
        <v>761</v>
      </c>
      <c r="EH127" s="8">
        <v>851</v>
      </c>
      <c r="EI127" s="8">
        <v>-115</v>
      </c>
      <c r="EJ127" s="8">
        <v>-1223</v>
      </c>
      <c r="EK127" s="8">
        <v>0</v>
      </c>
      <c r="EL127" s="8">
        <v>4492</v>
      </c>
      <c r="EM127" s="8">
        <v>-1369</v>
      </c>
      <c r="EN127" s="8">
        <v>53</v>
      </c>
      <c r="EO127" s="8">
        <v>-190</v>
      </c>
      <c r="EP127" s="8">
        <v>0</v>
      </c>
      <c r="EQ127" s="8">
        <v>0</v>
      </c>
      <c r="ER127" s="8">
        <v>51</v>
      </c>
      <c r="ES127" s="8">
        <v>0</v>
      </c>
      <c r="ET127" s="8">
        <v>3</v>
      </c>
      <c r="EU127" s="8">
        <v>-1452</v>
      </c>
      <c r="EV127" s="8">
        <v>0</v>
      </c>
      <c r="EW127" s="8">
        <v>0</v>
      </c>
      <c r="EX127" s="8">
        <v>0</v>
      </c>
      <c r="EY127" s="8">
        <v>0</v>
      </c>
      <c r="EZ127" s="8">
        <v>-17</v>
      </c>
      <c r="FA127" s="8">
        <v>-17</v>
      </c>
      <c r="FB127" s="8">
        <v>108</v>
      </c>
      <c r="FC127" s="8">
        <v>-1350</v>
      </c>
      <c r="FD127" s="8">
        <v>-407</v>
      </c>
      <c r="FE127" s="8">
        <v>0</v>
      </c>
      <c r="FF127" s="8">
        <v>-407</v>
      </c>
      <c r="FG127" s="8">
        <v>0</v>
      </c>
      <c r="FH127" s="8">
        <v>407</v>
      </c>
      <c r="FI127" s="8">
        <v>-1259</v>
      </c>
      <c r="FJ127" s="8">
        <v>0</v>
      </c>
      <c r="FK127" s="8">
        <v>1781</v>
      </c>
      <c r="FL127" s="8"/>
      <c r="FM127" s="8">
        <v>67</v>
      </c>
      <c r="FN127" s="8">
        <v>1211</v>
      </c>
      <c r="FO127" s="8">
        <v>2173.25</v>
      </c>
      <c r="FP127" s="8">
        <v>2229.5</v>
      </c>
      <c r="FQ127" s="8">
        <v>639</v>
      </c>
      <c r="FR127" s="8">
        <v>-17</v>
      </c>
      <c r="FS127" s="8" t="s">
        <v>4128</v>
      </c>
      <c r="FT127" s="9">
        <v>41274</v>
      </c>
      <c r="FU127" s="8">
        <v>12</v>
      </c>
      <c r="FV127" s="8">
        <v>21368.535929999998</v>
      </c>
      <c r="FW127" s="8">
        <v>1.9751700000000001</v>
      </c>
      <c r="FX127" s="8">
        <v>0</v>
      </c>
      <c r="FY127" s="8">
        <v>1.36008</v>
      </c>
      <c r="FZ127" s="8">
        <v>1.54677</v>
      </c>
      <c r="GA127" s="33">
        <f t="shared" si="16"/>
        <v>2012</v>
      </c>
      <c r="GB127" s="10">
        <f t="shared" si="17"/>
        <v>12</v>
      </c>
      <c r="GC127" s="10">
        <v>1.65246</v>
      </c>
      <c r="GD127" s="10">
        <v>1.8365800000000001</v>
      </c>
    </row>
    <row r="128" spans="1:186">
      <c r="A128" s="8" t="str">
        <f t="shared" si="26"/>
        <v>Marathon Pet.</v>
      </c>
      <c r="B128" s="8" t="str">
        <f t="shared" si="27"/>
        <v>NYSE:MPC</v>
      </c>
      <c r="C128" s="8" t="str">
        <f>CONCATENATE("FY",RIGHT(Assumptions!D$12,4)-6)</f>
        <v>FY2013</v>
      </c>
      <c r="D128" s="10">
        <f t="shared" si="15"/>
        <v>2013</v>
      </c>
      <c r="E128" s="8">
        <v>93897</v>
      </c>
      <c r="F128" s="8">
        <v>52</v>
      </c>
      <c r="G128" s="8">
        <v>93949</v>
      </c>
      <c r="H128" s="8">
        <v>87758</v>
      </c>
      <c r="I128" s="8">
        <v>6191</v>
      </c>
      <c r="J128" s="8">
        <v>1248</v>
      </c>
      <c r="K128" s="8">
        <v>0</v>
      </c>
      <c r="L128" s="8">
        <v>0</v>
      </c>
      <c r="M128" s="8">
        <v>1212</v>
      </c>
      <c r="N128" s="8">
        <v>0</v>
      </c>
      <c r="O128" s="8">
        <v>340</v>
      </c>
      <c r="P128" s="8">
        <v>2800</v>
      </c>
      <c r="Q128" s="8">
        <v>3391</v>
      </c>
      <c r="R128" s="8">
        <v>-167</v>
      </c>
      <c r="S128" s="8">
        <v>9</v>
      </c>
      <c r="T128" s="8">
        <v>-158</v>
      </c>
      <c r="U128" s="8">
        <v>36</v>
      </c>
      <c r="V128" s="8">
        <v>0</v>
      </c>
      <c r="W128" s="8">
        <v>-21</v>
      </c>
      <c r="X128" s="8">
        <v>3248</v>
      </c>
      <c r="Y128" s="8">
        <v>0</v>
      </c>
      <c r="Z128" s="8">
        <v>0</v>
      </c>
      <c r="AA128" s="8">
        <v>6</v>
      </c>
      <c r="AB128" s="8">
        <v>-8</v>
      </c>
      <c r="AC128" s="8">
        <v>0</v>
      </c>
      <c r="AD128" s="8">
        <v>3246</v>
      </c>
      <c r="AE128" s="8">
        <v>1113</v>
      </c>
      <c r="AF128" s="8">
        <v>2133</v>
      </c>
      <c r="AG128" s="8">
        <v>0</v>
      </c>
      <c r="AH128" s="8">
        <v>0</v>
      </c>
      <c r="AI128" s="8">
        <v>2133</v>
      </c>
      <c r="AJ128" s="8">
        <v>-21</v>
      </c>
      <c r="AK128" s="8">
        <v>2112</v>
      </c>
      <c r="AL128" s="8">
        <v>4</v>
      </c>
      <c r="AM128" s="8"/>
      <c r="AN128" s="8">
        <v>3.3460299999999998</v>
      </c>
      <c r="AO128" s="8">
        <v>3.3460299999999998</v>
      </c>
      <c r="AP128" s="8">
        <v>630</v>
      </c>
      <c r="AQ128" s="8">
        <v>3.32</v>
      </c>
      <c r="AR128" s="8">
        <v>3.32</v>
      </c>
      <c r="AS128" s="8">
        <v>634</v>
      </c>
      <c r="AT128" s="8">
        <v>0.80500000000000005</v>
      </c>
      <c r="AU128" s="1">
        <v>0.22916666666666699</v>
      </c>
      <c r="AV128" s="8"/>
      <c r="AW128" s="8">
        <v>4603</v>
      </c>
      <c r="AX128" s="8">
        <v>3391</v>
      </c>
      <c r="AY128" s="8">
        <v>3391</v>
      </c>
      <c r="AZ128" s="1">
        <v>0.3428829999999999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98.349770000000007</v>
      </c>
      <c r="BI128" s="8">
        <v>114.65022999999999</v>
      </c>
      <c r="BJ128" s="8"/>
      <c r="BK128" s="8"/>
      <c r="BL128" s="8">
        <v>2292</v>
      </c>
      <c r="BM128" s="8">
        <v>0</v>
      </c>
      <c r="BN128" s="8">
        <v>2292</v>
      </c>
      <c r="BO128" s="8">
        <v>5557</v>
      </c>
      <c r="BP128" s="8">
        <v>5559</v>
      </c>
      <c r="BQ128" s="8">
        <v>4689</v>
      </c>
      <c r="BR128" s="8">
        <v>0</v>
      </c>
      <c r="BS128" s="8">
        <v>190</v>
      </c>
      <c r="BT128" s="8">
        <v>12737</v>
      </c>
      <c r="BU128" s="8">
        <v>21793</v>
      </c>
      <c r="BV128" s="8">
        <v>-7872</v>
      </c>
      <c r="BW128" s="8">
        <v>13921</v>
      </c>
      <c r="BX128" s="8">
        <v>463</v>
      </c>
      <c r="BY128" s="8">
        <v>938</v>
      </c>
      <c r="BZ128" s="8">
        <v>0</v>
      </c>
      <c r="CA128" s="8">
        <v>0</v>
      </c>
      <c r="CB128" s="8">
        <v>2</v>
      </c>
      <c r="CC128" s="8">
        <v>324</v>
      </c>
      <c r="CD128" s="8">
        <v>28385</v>
      </c>
      <c r="CE128" s="8"/>
      <c r="CF128" s="8">
        <v>8234</v>
      </c>
      <c r="CG128" s="8">
        <v>779</v>
      </c>
      <c r="CH128" s="8">
        <v>0</v>
      </c>
      <c r="CI128" s="8">
        <v>23</v>
      </c>
      <c r="CJ128" s="8">
        <v>0</v>
      </c>
      <c r="CK128" s="8">
        <v>513</v>
      </c>
      <c r="CL128" s="8">
        <v>275</v>
      </c>
      <c r="CM128" s="8">
        <v>9824</v>
      </c>
      <c r="CN128" s="8">
        <v>3373</v>
      </c>
      <c r="CO128" s="8">
        <v>0</v>
      </c>
      <c r="CP128" s="8">
        <v>771</v>
      </c>
      <c r="CQ128" s="8">
        <v>2304</v>
      </c>
      <c r="CR128" s="8">
        <v>781</v>
      </c>
      <c r="CS128" s="8">
        <v>17053</v>
      </c>
      <c r="CT128" s="8">
        <v>4</v>
      </c>
      <c r="CU128" s="8">
        <v>9768</v>
      </c>
      <c r="CV128" s="8">
        <v>5507</v>
      </c>
      <c r="CW128" s="8">
        <v>-4155</v>
      </c>
      <c r="CX128" s="8">
        <v>-204</v>
      </c>
      <c r="CY128" s="8">
        <v>10920</v>
      </c>
      <c r="CZ128" s="8">
        <v>412</v>
      </c>
      <c r="DA128" s="8">
        <v>11332</v>
      </c>
      <c r="DB128" s="8">
        <v>28385</v>
      </c>
      <c r="DC128" s="8"/>
      <c r="DD128" s="8">
        <v>589.12846000000002</v>
      </c>
      <c r="DE128" s="8">
        <v>594</v>
      </c>
      <c r="DF128" s="8">
        <v>18.383839999999999</v>
      </c>
      <c r="DG128" s="8">
        <v>3396</v>
      </c>
      <c r="DH128" s="8">
        <v>1104</v>
      </c>
      <c r="DI128" s="8">
        <v>127</v>
      </c>
      <c r="DJ128" s="8">
        <v>1704</v>
      </c>
      <c r="DK128" s="8">
        <v>412</v>
      </c>
      <c r="DL128" s="8">
        <v>463</v>
      </c>
      <c r="DM128" s="8">
        <v>425</v>
      </c>
      <c r="DN128" s="8">
        <v>0</v>
      </c>
      <c r="DO128" s="8">
        <v>4264</v>
      </c>
      <c r="DP128" s="8">
        <v>0</v>
      </c>
      <c r="DQ128" s="8">
        <v>0</v>
      </c>
      <c r="DR128" s="8">
        <v>0</v>
      </c>
      <c r="DS128" s="8">
        <v>747</v>
      </c>
      <c r="DT128" s="8">
        <v>29865</v>
      </c>
      <c r="DU128" s="8">
        <v>0</v>
      </c>
      <c r="DV128" s="8"/>
      <c r="DW128" s="8">
        <v>2112</v>
      </c>
      <c r="DX128" s="8">
        <v>1212</v>
      </c>
      <c r="DY128" s="8">
        <v>0</v>
      </c>
      <c r="DZ128" s="8">
        <v>1212</v>
      </c>
      <c r="EA128" s="8">
        <v>0</v>
      </c>
      <c r="EB128" s="8">
        <v>-6</v>
      </c>
      <c r="EC128" s="8">
        <v>0</v>
      </c>
      <c r="ED128" s="8">
        <v>8</v>
      </c>
      <c r="EE128" s="8">
        <v>-18</v>
      </c>
      <c r="EF128" s="8">
        <v>0</v>
      </c>
      <c r="EG128" s="8">
        <v>-122</v>
      </c>
      <c r="EH128" s="8">
        <v>-940</v>
      </c>
      <c r="EI128" s="8">
        <v>-305</v>
      </c>
      <c r="EJ128" s="8">
        <v>1464</v>
      </c>
      <c r="EK128" s="8">
        <v>0</v>
      </c>
      <c r="EL128" s="8">
        <v>3405</v>
      </c>
      <c r="EM128" s="8">
        <v>-1206</v>
      </c>
      <c r="EN128" s="8">
        <v>16</v>
      </c>
      <c r="EO128" s="8">
        <v>-1515</v>
      </c>
      <c r="EP128" s="8">
        <v>0</v>
      </c>
      <c r="EQ128" s="8">
        <v>0</v>
      </c>
      <c r="ER128" s="8">
        <v>-74</v>
      </c>
      <c r="ES128" s="8">
        <v>0</v>
      </c>
      <c r="ET128" s="8">
        <v>23</v>
      </c>
      <c r="EU128" s="8">
        <v>-2756</v>
      </c>
      <c r="EV128" s="8">
        <v>0</v>
      </c>
      <c r="EW128" s="8">
        <v>0</v>
      </c>
      <c r="EX128" s="8">
        <v>0</v>
      </c>
      <c r="EY128" s="8">
        <v>0</v>
      </c>
      <c r="EZ128" s="8">
        <v>-21</v>
      </c>
      <c r="FA128" s="8">
        <v>-21</v>
      </c>
      <c r="FB128" s="8">
        <v>48</v>
      </c>
      <c r="FC128" s="8">
        <v>-2793</v>
      </c>
      <c r="FD128" s="8">
        <v>-484</v>
      </c>
      <c r="FE128" s="8">
        <v>0</v>
      </c>
      <c r="FF128" s="8">
        <v>-484</v>
      </c>
      <c r="FG128" s="8">
        <v>0</v>
      </c>
      <c r="FH128" s="8">
        <v>33</v>
      </c>
      <c r="FI128" s="8">
        <v>-3217</v>
      </c>
      <c r="FJ128" s="8">
        <v>0</v>
      </c>
      <c r="FK128" s="8">
        <v>-2568</v>
      </c>
      <c r="FL128" s="8"/>
      <c r="FM128" s="8">
        <v>161</v>
      </c>
      <c r="FN128" s="8">
        <v>1099</v>
      </c>
      <c r="FO128" s="8">
        <v>1404</v>
      </c>
      <c r="FP128" s="8">
        <v>1508.375</v>
      </c>
      <c r="FQ128" s="8">
        <v>659</v>
      </c>
      <c r="FR128" s="8">
        <v>-21</v>
      </c>
      <c r="FS128" s="8" t="s">
        <v>4128</v>
      </c>
      <c r="FT128" s="9">
        <v>41639</v>
      </c>
      <c r="FU128" s="8">
        <v>12</v>
      </c>
      <c r="FV128" s="8">
        <v>27613.177169999999</v>
      </c>
      <c r="FW128" s="8">
        <v>1.9555</v>
      </c>
      <c r="FX128" s="8">
        <v>2.6836099999999998</v>
      </c>
      <c r="FY128" s="8">
        <v>1.3267599999999999</v>
      </c>
      <c r="FZ128" s="8">
        <v>1.0926</v>
      </c>
      <c r="GA128" s="33">
        <f t="shared" si="16"/>
        <v>2013</v>
      </c>
      <c r="GB128" s="10">
        <f t="shared" si="17"/>
        <v>12</v>
      </c>
      <c r="GC128" s="10">
        <v>0.88221000000000005</v>
      </c>
      <c r="GD128" s="10">
        <v>0.94569000000000003</v>
      </c>
    </row>
    <row r="129" spans="1:186">
      <c r="A129" s="8" t="str">
        <f t="shared" si="26"/>
        <v>Marathon Pet.</v>
      </c>
      <c r="B129" s="8" t="str">
        <f t="shared" si="27"/>
        <v>NYSE:MPC</v>
      </c>
      <c r="C129" s="8" t="str">
        <f>CONCATENATE("FY",RIGHT(Assumptions!D$12,4)-5)</f>
        <v>FY2014</v>
      </c>
      <c r="D129" s="10">
        <f t="shared" si="15"/>
        <v>2014</v>
      </c>
      <c r="E129" s="8">
        <v>91132</v>
      </c>
      <c r="F129" s="8">
        <v>122</v>
      </c>
      <c r="G129" s="8">
        <v>91254</v>
      </c>
      <c r="H129" s="8">
        <v>84275</v>
      </c>
      <c r="I129" s="8">
        <v>6979</v>
      </c>
      <c r="J129" s="8">
        <v>1361</v>
      </c>
      <c r="K129" s="8">
        <v>0</v>
      </c>
      <c r="L129" s="8">
        <v>0</v>
      </c>
      <c r="M129" s="8">
        <v>1326</v>
      </c>
      <c r="N129" s="8">
        <v>0</v>
      </c>
      <c r="O129" s="8">
        <v>390</v>
      </c>
      <c r="P129" s="8">
        <v>3077</v>
      </c>
      <c r="Q129" s="8">
        <v>3902</v>
      </c>
      <c r="R129" s="8">
        <v>-202</v>
      </c>
      <c r="S129" s="8">
        <v>7</v>
      </c>
      <c r="T129" s="8">
        <v>-195</v>
      </c>
      <c r="U129" s="8">
        <v>153</v>
      </c>
      <c r="V129" s="8">
        <v>0</v>
      </c>
      <c r="W129" s="8">
        <v>-21</v>
      </c>
      <c r="X129" s="8">
        <v>3839</v>
      </c>
      <c r="Y129" s="8">
        <v>0</v>
      </c>
      <c r="Z129" s="8">
        <v>-11</v>
      </c>
      <c r="AA129" s="8">
        <v>21</v>
      </c>
      <c r="AB129" s="8">
        <v>0</v>
      </c>
      <c r="AC129" s="8">
        <v>0</v>
      </c>
      <c r="AD129" s="8">
        <v>3835</v>
      </c>
      <c r="AE129" s="8">
        <v>1280</v>
      </c>
      <c r="AF129" s="8">
        <v>2555</v>
      </c>
      <c r="AG129" s="8">
        <v>0</v>
      </c>
      <c r="AH129" s="8">
        <v>0</v>
      </c>
      <c r="AI129" s="8">
        <v>2555</v>
      </c>
      <c r="AJ129" s="8">
        <v>-31</v>
      </c>
      <c r="AK129" s="8">
        <v>2524</v>
      </c>
      <c r="AL129" s="8">
        <v>4</v>
      </c>
      <c r="AM129" s="8"/>
      <c r="AN129" s="8">
        <v>4.4210500000000001</v>
      </c>
      <c r="AO129" s="8">
        <v>4.4210500000000001</v>
      </c>
      <c r="AP129" s="8">
        <v>570</v>
      </c>
      <c r="AQ129" s="8">
        <v>4.3899999999999997</v>
      </c>
      <c r="AR129" s="8">
        <v>4.3899999999999997</v>
      </c>
      <c r="AS129" s="8">
        <v>574</v>
      </c>
      <c r="AT129" s="8">
        <v>0.96</v>
      </c>
      <c r="AU129" s="1">
        <v>0.20760697305863701</v>
      </c>
      <c r="AV129" s="8"/>
      <c r="AW129" s="8">
        <v>5228</v>
      </c>
      <c r="AX129" s="8">
        <v>3902</v>
      </c>
      <c r="AY129" s="8">
        <v>3902</v>
      </c>
      <c r="AZ129" s="1">
        <v>0.33376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93.816829999999996</v>
      </c>
      <c r="BI129" s="8">
        <v>162.18316999999999</v>
      </c>
      <c r="BJ129" s="8"/>
      <c r="BK129" s="8"/>
      <c r="BL129" s="8">
        <v>1494</v>
      </c>
      <c r="BM129" s="8">
        <v>0</v>
      </c>
      <c r="BN129" s="8">
        <v>1494</v>
      </c>
      <c r="BO129" s="8">
        <v>4051</v>
      </c>
      <c r="BP129" s="8">
        <v>4058</v>
      </c>
      <c r="BQ129" s="8">
        <v>5642</v>
      </c>
      <c r="BR129" s="8">
        <v>0</v>
      </c>
      <c r="BS129" s="8">
        <v>145</v>
      </c>
      <c r="BT129" s="8">
        <v>11339</v>
      </c>
      <c r="BU129" s="8">
        <v>25302</v>
      </c>
      <c r="BV129" s="8">
        <v>-9041</v>
      </c>
      <c r="BW129" s="8">
        <v>16261</v>
      </c>
      <c r="BX129" s="8">
        <v>865</v>
      </c>
      <c r="BY129" s="8">
        <v>1566</v>
      </c>
      <c r="BZ129" s="8">
        <v>0</v>
      </c>
      <c r="CA129" s="8">
        <v>0</v>
      </c>
      <c r="CB129" s="8">
        <v>7</v>
      </c>
      <c r="CC129" s="8">
        <v>387</v>
      </c>
      <c r="CD129" s="8">
        <v>30425</v>
      </c>
      <c r="CE129" s="8"/>
      <c r="CF129" s="8">
        <v>6661</v>
      </c>
      <c r="CG129" s="8">
        <v>890</v>
      </c>
      <c r="CH129" s="8">
        <v>0</v>
      </c>
      <c r="CI129" s="8">
        <v>27</v>
      </c>
      <c r="CJ129" s="8">
        <v>0</v>
      </c>
      <c r="CK129" s="8">
        <v>647</v>
      </c>
      <c r="CL129" s="8">
        <v>354</v>
      </c>
      <c r="CM129" s="8">
        <v>8579</v>
      </c>
      <c r="CN129" s="8">
        <v>6575</v>
      </c>
      <c r="CO129" s="8">
        <v>0</v>
      </c>
      <c r="CP129" s="8">
        <v>1099</v>
      </c>
      <c r="CQ129" s="8">
        <v>2014</v>
      </c>
      <c r="CR129" s="8">
        <v>768</v>
      </c>
      <c r="CS129" s="8">
        <v>19035</v>
      </c>
      <c r="CT129" s="8">
        <v>7</v>
      </c>
      <c r="CU129" s="8">
        <v>9841</v>
      </c>
      <c r="CV129" s="8">
        <v>7515</v>
      </c>
      <c r="CW129" s="8">
        <v>-6299</v>
      </c>
      <c r="CX129" s="8">
        <v>-313</v>
      </c>
      <c r="CY129" s="8">
        <v>10751</v>
      </c>
      <c r="CZ129" s="8">
        <v>639</v>
      </c>
      <c r="DA129" s="8">
        <v>11390</v>
      </c>
      <c r="DB129" s="8">
        <v>30425</v>
      </c>
      <c r="DC129" s="8"/>
      <c r="DD129" s="8">
        <v>546.12576000000001</v>
      </c>
      <c r="DE129" s="8">
        <v>547</v>
      </c>
      <c r="DF129" s="8">
        <v>19.65448</v>
      </c>
      <c r="DG129" s="8">
        <v>6602</v>
      </c>
      <c r="DH129" s="8">
        <v>5108</v>
      </c>
      <c r="DI129" s="8">
        <v>331</v>
      </c>
      <c r="DJ129" s="8">
        <v>2048</v>
      </c>
      <c r="DK129" s="8">
        <v>639</v>
      </c>
      <c r="DL129" s="8">
        <v>865</v>
      </c>
      <c r="DM129" s="8">
        <v>302</v>
      </c>
      <c r="DN129" s="8">
        <v>0</v>
      </c>
      <c r="DO129" s="8">
        <v>5340</v>
      </c>
      <c r="DP129" s="8">
        <v>0</v>
      </c>
      <c r="DQ129" s="8">
        <v>0</v>
      </c>
      <c r="DR129" s="8">
        <v>0</v>
      </c>
      <c r="DS129" s="8">
        <v>1043</v>
      </c>
      <c r="DT129" s="8">
        <v>45340</v>
      </c>
      <c r="DU129" s="8">
        <v>0</v>
      </c>
      <c r="DV129" s="8"/>
      <c r="DW129" s="8">
        <v>2524</v>
      </c>
      <c r="DX129" s="8">
        <v>1326</v>
      </c>
      <c r="DY129" s="8">
        <v>0</v>
      </c>
      <c r="DZ129" s="8">
        <v>1326</v>
      </c>
      <c r="EA129" s="8">
        <v>0</v>
      </c>
      <c r="EB129" s="8">
        <v>-21</v>
      </c>
      <c r="EC129" s="8">
        <v>0</v>
      </c>
      <c r="ED129" s="8">
        <v>0</v>
      </c>
      <c r="EE129" s="8">
        <v>17</v>
      </c>
      <c r="EF129" s="8">
        <v>0</v>
      </c>
      <c r="EG129" s="8">
        <v>-72</v>
      </c>
      <c r="EH129" s="8">
        <v>1642</v>
      </c>
      <c r="EI129" s="8">
        <v>-786</v>
      </c>
      <c r="EJ129" s="8">
        <v>-1547</v>
      </c>
      <c r="EK129" s="8">
        <v>0</v>
      </c>
      <c r="EL129" s="8">
        <v>3110</v>
      </c>
      <c r="EM129" s="8">
        <v>-1480</v>
      </c>
      <c r="EN129" s="8">
        <v>27</v>
      </c>
      <c r="EO129" s="8">
        <v>-2821</v>
      </c>
      <c r="EP129" s="8">
        <v>0</v>
      </c>
      <c r="EQ129" s="8">
        <v>0</v>
      </c>
      <c r="ER129" s="8">
        <v>-404</v>
      </c>
      <c r="ES129" s="8">
        <v>0</v>
      </c>
      <c r="ET129" s="8">
        <v>135</v>
      </c>
      <c r="EU129" s="8">
        <v>-4543</v>
      </c>
      <c r="EV129" s="8">
        <v>0</v>
      </c>
      <c r="EW129" s="8">
        <v>3793</v>
      </c>
      <c r="EX129" s="8">
        <v>3793</v>
      </c>
      <c r="EY129" s="8">
        <v>0</v>
      </c>
      <c r="EZ129" s="8">
        <v>-548</v>
      </c>
      <c r="FA129" s="8">
        <v>-548</v>
      </c>
      <c r="FB129" s="8">
        <v>26</v>
      </c>
      <c r="FC129" s="8">
        <v>-2131</v>
      </c>
      <c r="FD129" s="8">
        <v>-524</v>
      </c>
      <c r="FE129" s="8">
        <v>0</v>
      </c>
      <c r="FF129" s="8">
        <v>-524</v>
      </c>
      <c r="FG129" s="8">
        <v>0</v>
      </c>
      <c r="FH129" s="8">
        <v>19</v>
      </c>
      <c r="FI129" s="8">
        <v>635</v>
      </c>
      <c r="FJ129" s="8">
        <v>0</v>
      </c>
      <c r="FK129" s="8">
        <v>-798</v>
      </c>
      <c r="FL129" s="8"/>
      <c r="FM129" s="8">
        <v>166</v>
      </c>
      <c r="FN129" s="8">
        <v>1362</v>
      </c>
      <c r="FO129" s="8">
        <v>1576.5</v>
      </c>
      <c r="FP129" s="8">
        <v>1675.75</v>
      </c>
      <c r="FQ129" s="8">
        <v>649</v>
      </c>
      <c r="FR129" s="8">
        <v>3245</v>
      </c>
      <c r="FS129" s="8" t="s">
        <v>4128</v>
      </c>
      <c r="FT129" s="9">
        <v>42004</v>
      </c>
      <c r="FU129" s="8">
        <v>12</v>
      </c>
      <c r="FV129" s="8">
        <v>25290.196980000001</v>
      </c>
      <c r="FW129" s="8">
        <v>2.0334699999999999</v>
      </c>
      <c r="FX129" s="8">
        <v>2.4049499999999999</v>
      </c>
      <c r="FY129" s="8">
        <v>1.2545900000000001</v>
      </c>
      <c r="FZ129" s="8">
        <v>1.36252</v>
      </c>
      <c r="GA129" s="33">
        <f t="shared" si="16"/>
        <v>2014</v>
      </c>
      <c r="GB129" s="10">
        <f t="shared" si="17"/>
        <v>12</v>
      </c>
      <c r="GC129" s="10">
        <v>-0.29805999999999999</v>
      </c>
      <c r="GD129" s="10">
        <v>8.7559999999999999E-2</v>
      </c>
    </row>
    <row r="130" spans="1:186">
      <c r="A130" s="8" t="str">
        <f t="shared" si="26"/>
        <v>Marathon Pet.</v>
      </c>
      <c r="B130" s="8" t="str">
        <f t="shared" si="27"/>
        <v>NYSE:MPC</v>
      </c>
      <c r="C130" s="8" t="str">
        <f>CONCATENATE("FY",RIGHT(Assumptions!D$12,4)-4)</f>
        <v>FY2015</v>
      </c>
      <c r="D130" s="10">
        <f t="shared" si="15"/>
        <v>2015</v>
      </c>
      <c r="E130" s="8">
        <v>64359</v>
      </c>
      <c r="F130" s="8">
        <v>112</v>
      </c>
      <c r="G130" s="8">
        <v>64471</v>
      </c>
      <c r="H130" s="8">
        <v>56261</v>
      </c>
      <c r="I130" s="8">
        <v>8210</v>
      </c>
      <c r="J130" s="8">
        <v>1546</v>
      </c>
      <c r="K130" s="8">
        <v>0</v>
      </c>
      <c r="L130" s="8">
        <v>0</v>
      </c>
      <c r="M130" s="8">
        <v>1502</v>
      </c>
      <c r="N130" s="8">
        <v>0</v>
      </c>
      <c r="O130" s="8">
        <v>391</v>
      </c>
      <c r="P130" s="8">
        <v>3439</v>
      </c>
      <c r="Q130" s="8">
        <v>4771</v>
      </c>
      <c r="R130" s="8">
        <v>-288</v>
      </c>
      <c r="S130" s="8">
        <v>6</v>
      </c>
      <c r="T130" s="8">
        <v>-282</v>
      </c>
      <c r="U130" s="8">
        <v>88</v>
      </c>
      <c r="V130" s="8">
        <v>0</v>
      </c>
      <c r="W130" s="8">
        <v>-25</v>
      </c>
      <c r="X130" s="8">
        <v>4552</v>
      </c>
      <c r="Y130" s="8">
        <v>0</v>
      </c>
      <c r="Z130" s="8">
        <v>0</v>
      </c>
      <c r="AA130" s="8">
        <v>7</v>
      </c>
      <c r="AB130" s="8">
        <v>-144</v>
      </c>
      <c r="AC130" s="8">
        <v>-5</v>
      </c>
      <c r="AD130" s="8">
        <v>4374</v>
      </c>
      <c r="AE130" s="8">
        <v>1506</v>
      </c>
      <c r="AF130" s="8">
        <v>2868</v>
      </c>
      <c r="AG130" s="8">
        <v>0</v>
      </c>
      <c r="AH130" s="8">
        <v>0</v>
      </c>
      <c r="AI130" s="8">
        <v>2868</v>
      </c>
      <c r="AJ130" s="8">
        <v>-16</v>
      </c>
      <c r="AK130" s="8">
        <v>2852</v>
      </c>
      <c r="AL130" s="8">
        <v>4</v>
      </c>
      <c r="AM130" s="8"/>
      <c r="AN130" s="8">
        <v>5.2936800000000002</v>
      </c>
      <c r="AO130" s="8">
        <v>5.2936800000000002</v>
      </c>
      <c r="AP130" s="8">
        <v>538</v>
      </c>
      <c r="AQ130" s="8">
        <v>5.26</v>
      </c>
      <c r="AR130" s="8">
        <v>5.26</v>
      </c>
      <c r="AS130" s="8">
        <v>542</v>
      </c>
      <c r="AT130" s="8">
        <v>1.21</v>
      </c>
      <c r="AU130" s="1">
        <v>0.21493688639551201</v>
      </c>
      <c r="AV130" s="8"/>
      <c r="AW130" s="8">
        <v>6273</v>
      </c>
      <c r="AX130" s="8">
        <v>4771</v>
      </c>
      <c r="AY130" s="8">
        <v>4771</v>
      </c>
      <c r="AZ130" s="1">
        <v>0.34430699999999997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92.899780000000007</v>
      </c>
      <c r="BI130" s="8">
        <v>238.10022000000001</v>
      </c>
      <c r="BJ130" s="8"/>
      <c r="BK130" s="8"/>
      <c r="BL130" s="8">
        <v>1127</v>
      </c>
      <c r="BM130" s="8">
        <v>0</v>
      </c>
      <c r="BN130" s="8">
        <v>1127</v>
      </c>
      <c r="BO130" s="8">
        <v>2917</v>
      </c>
      <c r="BP130" s="8">
        <v>2927</v>
      </c>
      <c r="BQ130" s="8">
        <v>5225</v>
      </c>
      <c r="BR130" s="8">
        <v>0</v>
      </c>
      <c r="BS130" s="8">
        <v>183</v>
      </c>
      <c r="BT130" s="8">
        <v>9471</v>
      </c>
      <c r="BU130" s="8">
        <v>35604</v>
      </c>
      <c r="BV130" s="8">
        <v>-10440</v>
      </c>
      <c r="BW130" s="8">
        <v>25164</v>
      </c>
      <c r="BX130" s="8">
        <v>3622</v>
      </c>
      <c r="BY130" s="8">
        <v>4019</v>
      </c>
      <c r="BZ130" s="8">
        <v>0</v>
      </c>
      <c r="CA130" s="8">
        <v>0</v>
      </c>
      <c r="CB130" s="8">
        <v>17</v>
      </c>
      <c r="CC130" s="8">
        <v>822</v>
      </c>
      <c r="CD130" s="8">
        <v>43115</v>
      </c>
      <c r="CE130" s="8"/>
      <c r="CF130" s="8">
        <v>4743</v>
      </c>
      <c r="CG130" s="8">
        <v>963</v>
      </c>
      <c r="CH130" s="8">
        <v>0</v>
      </c>
      <c r="CI130" s="8">
        <v>29</v>
      </c>
      <c r="CJ130" s="8">
        <v>0</v>
      </c>
      <c r="CK130" s="8">
        <v>184</v>
      </c>
      <c r="CL130" s="8">
        <v>426</v>
      </c>
      <c r="CM130" s="8">
        <v>6345</v>
      </c>
      <c r="CN130" s="8">
        <v>11896</v>
      </c>
      <c r="CO130" s="8">
        <v>0</v>
      </c>
      <c r="CP130" s="8">
        <v>1179</v>
      </c>
      <c r="CQ130" s="8">
        <v>3285</v>
      </c>
      <c r="CR130" s="8">
        <v>735</v>
      </c>
      <c r="CS130" s="8">
        <v>23440</v>
      </c>
      <c r="CT130" s="8">
        <v>7</v>
      </c>
      <c r="CU130" s="8">
        <v>11071</v>
      </c>
      <c r="CV130" s="8">
        <v>9752</v>
      </c>
      <c r="CW130" s="8">
        <v>-7275</v>
      </c>
      <c r="CX130" s="8">
        <v>-318</v>
      </c>
      <c r="CY130" s="8">
        <v>13237</v>
      </c>
      <c r="CZ130" s="8">
        <v>6438</v>
      </c>
      <c r="DA130" s="8">
        <v>19675</v>
      </c>
      <c r="DB130" s="8">
        <v>43115</v>
      </c>
      <c r="DC130" s="8"/>
      <c r="DD130" s="8">
        <v>529.22744999999998</v>
      </c>
      <c r="DE130" s="8">
        <v>531</v>
      </c>
      <c r="DF130" s="8">
        <v>24.928439999999998</v>
      </c>
      <c r="DG130" s="8">
        <v>11925</v>
      </c>
      <c r="DH130" s="8">
        <v>10798</v>
      </c>
      <c r="DI130" s="8">
        <v>427</v>
      </c>
      <c r="DJ130" s="8">
        <v>2648</v>
      </c>
      <c r="DK130" s="8">
        <v>6438</v>
      </c>
      <c r="DL130" s="8">
        <v>3622</v>
      </c>
      <c r="DM130" s="8">
        <v>438</v>
      </c>
      <c r="DN130" s="8">
        <v>0</v>
      </c>
      <c r="DO130" s="8">
        <v>5157</v>
      </c>
      <c r="DP130" s="8">
        <v>0</v>
      </c>
      <c r="DQ130" s="8">
        <v>0</v>
      </c>
      <c r="DR130" s="8">
        <v>0</v>
      </c>
      <c r="DS130" s="8">
        <v>2260</v>
      </c>
      <c r="DT130" s="8">
        <v>45440</v>
      </c>
      <c r="DU130" s="8">
        <v>0</v>
      </c>
      <c r="DV130" s="8"/>
      <c r="DW130" s="8">
        <v>2852</v>
      </c>
      <c r="DX130" s="8">
        <v>1502</v>
      </c>
      <c r="DY130" s="8">
        <v>0</v>
      </c>
      <c r="DZ130" s="8">
        <v>1502</v>
      </c>
      <c r="EA130" s="8">
        <v>0</v>
      </c>
      <c r="EB130" s="8">
        <v>-7</v>
      </c>
      <c r="EC130" s="8">
        <v>0</v>
      </c>
      <c r="ED130" s="8">
        <v>144</v>
      </c>
      <c r="EE130" s="8">
        <v>-88</v>
      </c>
      <c r="EF130" s="8">
        <v>0</v>
      </c>
      <c r="EG130" s="8">
        <v>682</v>
      </c>
      <c r="EH130" s="8">
        <v>1292</v>
      </c>
      <c r="EI130" s="8">
        <v>80</v>
      </c>
      <c r="EJ130" s="8">
        <v>-2400</v>
      </c>
      <c r="EK130" s="8">
        <v>0</v>
      </c>
      <c r="EL130" s="8">
        <v>4073</v>
      </c>
      <c r="EM130" s="8">
        <v>-1998</v>
      </c>
      <c r="EN130" s="8">
        <v>21</v>
      </c>
      <c r="EO130" s="8">
        <v>-1218</v>
      </c>
      <c r="EP130" s="8">
        <v>0</v>
      </c>
      <c r="EQ130" s="8">
        <v>0</v>
      </c>
      <c r="ER130" s="8">
        <v>-327</v>
      </c>
      <c r="ES130" s="8">
        <v>0</v>
      </c>
      <c r="ET130" s="8">
        <v>81</v>
      </c>
      <c r="EU130" s="8">
        <v>-3441</v>
      </c>
      <c r="EV130" s="8">
        <v>0</v>
      </c>
      <c r="EW130" s="8">
        <v>2993</v>
      </c>
      <c r="EX130" s="8">
        <v>2993</v>
      </c>
      <c r="EY130" s="8">
        <v>0</v>
      </c>
      <c r="EZ130" s="8">
        <v>-2226</v>
      </c>
      <c r="FA130" s="8">
        <v>-2226</v>
      </c>
      <c r="FB130" s="8">
        <v>33</v>
      </c>
      <c r="FC130" s="8">
        <v>-965</v>
      </c>
      <c r="FD130" s="8">
        <v>-613</v>
      </c>
      <c r="FE130" s="8">
        <v>0</v>
      </c>
      <c r="FF130" s="8">
        <v>-613</v>
      </c>
      <c r="FG130" s="8">
        <v>0</v>
      </c>
      <c r="FH130" s="8">
        <v>-221</v>
      </c>
      <c r="FI130" s="8">
        <v>-999</v>
      </c>
      <c r="FJ130" s="8">
        <v>0</v>
      </c>
      <c r="FK130" s="8">
        <v>-367</v>
      </c>
      <c r="FL130" s="8"/>
      <c r="FM130" s="8">
        <v>272</v>
      </c>
      <c r="FN130" s="8">
        <v>1605</v>
      </c>
      <c r="FO130" s="8">
        <v>1628.875</v>
      </c>
      <c r="FP130" s="8">
        <v>1792.875</v>
      </c>
      <c r="FQ130" s="8">
        <v>735</v>
      </c>
      <c r="FR130" s="8">
        <v>767</v>
      </c>
      <c r="FS130" s="8" t="s">
        <v>4128</v>
      </c>
      <c r="FT130" s="9">
        <v>42369</v>
      </c>
      <c r="FU130" s="8">
        <v>12</v>
      </c>
      <c r="FV130" s="8">
        <v>27629.37615</v>
      </c>
      <c r="FW130" s="8">
        <v>2.1301000000000001</v>
      </c>
      <c r="FX130" s="8">
        <v>2.1853899999999999</v>
      </c>
      <c r="FY130" s="8">
        <v>1.53992</v>
      </c>
      <c r="FZ130" s="8">
        <v>1.6869499999999999</v>
      </c>
      <c r="GA130" s="33">
        <f t="shared" si="16"/>
        <v>2015</v>
      </c>
      <c r="GB130" s="10">
        <f t="shared" si="17"/>
        <v>12</v>
      </c>
      <c r="GC130" s="10">
        <v>0.88039000000000001</v>
      </c>
      <c r="GD130" s="10">
        <v>1.07694</v>
      </c>
    </row>
    <row r="131" spans="1:186">
      <c r="A131" s="8" t="str">
        <f t="shared" si="26"/>
        <v>Marathon Pet.</v>
      </c>
      <c r="B131" s="8" t="str">
        <f t="shared" si="27"/>
        <v>NYSE:MP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3339</v>
      </c>
      <c r="F131" s="8">
        <v>178</v>
      </c>
      <c r="G131" s="8">
        <v>63517</v>
      </c>
      <c r="H131" s="8">
        <v>56815</v>
      </c>
      <c r="I131" s="8">
        <v>6702</v>
      </c>
      <c r="J131" s="8">
        <v>1605</v>
      </c>
      <c r="K131" s="8">
        <v>0</v>
      </c>
      <c r="L131" s="8">
        <v>0</v>
      </c>
      <c r="M131" s="8">
        <v>2001</v>
      </c>
      <c r="N131" s="8">
        <v>0</v>
      </c>
      <c r="O131" s="8">
        <v>435</v>
      </c>
      <c r="P131" s="8">
        <v>4041</v>
      </c>
      <c r="Q131" s="8">
        <v>2661</v>
      </c>
      <c r="R131" s="8">
        <v>-538</v>
      </c>
      <c r="S131" s="8">
        <v>6</v>
      </c>
      <c r="T131" s="8">
        <v>-532</v>
      </c>
      <c r="U131" s="8">
        <v>-185</v>
      </c>
      <c r="V131" s="8">
        <v>0</v>
      </c>
      <c r="W131" s="8">
        <v>-24</v>
      </c>
      <c r="X131" s="8">
        <v>1920</v>
      </c>
      <c r="Y131" s="8">
        <v>-130</v>
      </c>
      <c r="Z131" s="8">
        <v>0</v>
      </c>
      <c r="AA131" s="8">
        <v>32</v>
      </c>
      <c r="AB131" s="8">
        <v>0</v>
      </c>
      <c r="AC131" s="8">
        <v>0</v>
      </c>
      <c r="AD131" s="8">
        <v>1822</v>
      </c>
      <c r="AE131" s="8">
        <v>609</v>
      </c>
      <c r="AF131" s="8">
        <v>1213</v>
      </c>
      <c r="AG131" s="8">
        <v>0</v>
      </c>
      <c r="AH131" s="8">
        <v>0</v>
      </c>
      <c r="AI131" s="8">
        <v>1213</v>
      </c>
      <c r="AJ131" s="8">
        <v>-39</v>
      </c>
      <c r="AK131" s="8">
        <v>1174</v>
      </c>
      <c r="AL131" s="8">
        <v>1</v>
      </c>
      <c r="AM131" s="8"/>
      <c r="AN131" s="8">
        <v>2.22159</v>
      </c>
      <c r="AO131" s="8">
        <v>2.22159</v>
      </c>
      <c r="AP131" s="8">
        <v>528</v>
      </c>
      <c r="AQ131" s="8">
        <v>2.21</v>
      </c>
      <c r="AR131" s="8">
        <v>2.21</v>
      </c>
      <c r="AS131" s="8">
        <v>530</v>
      </c>
      <c r="AT131" s="8">
        <v>1.4</v>
      </c>
      <c r="AU131" s="1">
        <v>0.61243611584327096</v>
      </c>
      <c r="AV131" s="8"/>
      <c r="AW131" s="8">
        <v>4662</v>
      </c>
      <c r="AX131" s="8">
        <v>2661</v>
      </c>
      <c r="AY131" s="8">
        <v>2661</v>
      </c>
      <c r="AZ131" s="1">
        <v>0.334247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58.41327999999999</v>
      </c>
      <c r="BI131" s="8">
        <v>211.58672000000001</v>
      </c>
      <c r="BJ131" s="8"/>
      <c r="BK131" s="8"/>
      <c r="BL131" s="8">
        <v>887</v>
      </c>
      <c r="BM131" s="8">
        <v>0</v>
      </c>
      <c r="BN131" s="8">
        <v>887</v>
      </c>
      <c r="BO131" s="8">
        <v>3617</v>
      </c>
      <c r="BP131" s="8">
        <v>3617</v>
      </c>
      <c r="BQ131" s="8">
        <v>5656</v>
      </c>
      <c r="BR131" s="8">
        <v>0</v>
      </c>
      <c r="BS131" s="8">
        <v>241</v>
      </c>
      <c r="BT131" s="8">
        <v>10401</v>
      </c>
      <c r="BU131" s="8">
        <v>38006</v>
      </c>
      <c r="BV131" s="8">
        <v>-12241</v>
      </c>
      <c r="BW131" s="8">
        <v>25765</v>
      </c>
      <c r="BX131" s="8">
        <v>3827</v>
      </c>
      <c r="BY131" s="8">
        <v>3587</v>
      </c>
      <c r="BZ131" s="8">
        <v>0</v>
      </c>
      <c r="CA131" s="8">
        <v>0</v>
      </c>
      <c r="CB131" s="8">
        <v>17</v>
      </c>
      <c r="CC131" s="8">
        <v>816</v>
      </c>
      <c r="CD131" s="8">
        <v>44413</v>
      </c>
      <c r="CE131" s="8"/>
      <c r="CF131" s="8">
        <v>5593</v>
      </c>
      <c r="CG131" s="8">
        <v>994</v>
      </c>
      <c r="CH131" s="8">
        <v>0</v>
      </c>
      <c r="CI131" s="8">
        <v>28</v>
      </c>
      <c r="CJ131" s="8">
        <v>0</v>
      </c>
      <c r="CK131" s="8">
        <v>153</v>
      </c>
      <c r="CL131" s="8">
        <v>378</v>
      </c>
      <c r="CM131" s="8">
        <v>7146</v>
      </c>
      <c r="CN131" s="8">
        <v>10544</v>
      </c>
      <c r="CO131" s="8">
        <v>0</v>
      </c>
      <c r="CP131" s="8">
        <v>1055</v>
      </c>
      <c r="CQ131" s="8">
        <v>3861</v>
      </c>
      <c r="CR131" s="8">
        <v>604</v>
      </c>
      <c r="CS131" s="8">
        <v>23210</v>
      </c>
      <c r="CT131" s="8">
        <v>7</v>
      </c>
      <c r="CU131" s="8">
        <v>11060</v>
      </c>
      <c r="CV131" s="8">
        <v>10206</v>
      </c>
      <c r="CW131" s="8">
        <v>-7482</v>
      </c>
      <c r="CX131" s="8">
        <v>-234</v>
      </c>
      <c r="CY131" s="8">
        <v>13557</v>
      </c>
      <c r="CZ131" s="8">
        <v>7646</v>
      </c>
      <c r="DA131" s="8">
        <v>21203</v>
      </c>
      <c r="DB131" s="8">
        <v>44413</v>
      </c>
      <c r="DC131" s="8"/>
      <c r="DD131" s="8">
        <v>527.78292999999996</v>
      </c>
      <c r="DE131" s="8">
        <v>528</v>
      </c>
      <c r="DF131" s="8">
        <v>25.67614</v>
      </c>
      <c r="DG131" s="8">
        <v>10572</v>
      </c>
      <c r="DH131" s="8">
        <v>9685</v>
      </c>
      <c r="DI131" s="8">
        <v>365</v>
      </c>
      <c r="DJ131" s="8">
        <v>2960</v>
      </c>
      <c r="DK131" s="8">
        <v>7646</v>
      </c>
      <c r="DL131" s="8">
        <v>3827</v>
      </c>
      <c r="DM131" s="8">
        <v>485</v>
      </c>
      <c r="DN131" s="8">
        <v>0</v>
      </c>
      <c r="DO131" s="8">
        <v>5171</v>
      </c>
      <c r="DP131" s="8">
        <v>0</v>
      </c>
      <c r="DQ131" s="8">
        <v>0</v>
      </c>
      <c r="DR131" s="8">
        <v>0</v>
      </c>
      <c r="DS131" s="8">
        <v>2020</v>
      </c>
      <c r="DT131" s="8">
        <v>44460</v>
      </c>
      <c r="DU131" s="8">
        <v>0</v>
      </c>
      <c r="DV131" s="8"/>
      <c r="DW131" s="8">
        <v>1174</v>
      </c>
      <c r="DX131" s="8">
        <v>2001</v>
      </c>
      <c r="DY131" s="8">
        <v>0</v>
      </c>
      <c r="DZ131" s="8">
        <v>2001</v>
      </c>
      <c r="EA131" s="8">
        <v>0</v>
      </c>
      <c r="EB131" s="8">
        <v>-32</v>
      </c>
      <c r="EC131" s="8">
        <v>0</v>
      </c>
      <c r="ED131" s="8">
        <v>130</v>
      </c>
      <c r="EE131" s="8">
        <v>185</v>
      </c>
      <c r="EF131" s="8">
        <v>0</v>
      </c>
      <c r="EG131" s="8">
        <v>257</v>
      </c>
      <c r="EH131" s="8">
        <v>-674</v>
      </c>
      <c r="EI131" s="8">
        <v>-70</v>
      </c>
      <c r="EJ131" s="8">
        <v>985</v>
      </c>
      <c r="EK131" s="8">
        <v>0</v>
      </c>
      <c r="EL131" s="8">
        <v>4017</v>
      </c>
      <c r="EM131" s="8">
        <v>-2892</v>
      </c>
      <c r="EN131" s="8">
        <v>101</v>
      </c>
      <c r="EO131" s="8">
        <v>0</v>
      </c>
      <c r="EP131" s="8">
        <v>0</v>
      </c>
      <c r="EQ131" s="8">
        <v>0</v>
      </c>
      <c r="ER131" s="8">
        <v>-288</v>
      </c>
      <c r="ES131" s="8">
        <v>0</v>
      </c>
      <c r="ET131" s="8">
        <v>112</v>
      </c>
      <c r="EU131" s="8">
        <v>-2967</v>
      </c>
      <c r="EV131" s="8">
        <v>1263</v>
      </c>
      <c r="EW131" s="8">
        <v>864</v>
      </c>
      <c r="EX131" s="8">
        <v>2127</v>
      </c>
      <c r="EY131" s="8">
        <v>-1263</v>
      </c>
      <c r="EZ131" s="8">
        <v>-2269</v>
      </c>
      <c r="FA131" s="8">
        <v>-3532</v>
      </c>
      <c r="FB131" s="8">
        <v>11</v>
      </c>
      <c r="FC131" s="8">
        <v>-197</v>
      </c>
      <c r="FD131" s="8">
        <v>-719</v>
      </c>
      <c r="FE131" s="8">
        <v>0</v>
      </c>
      <c r="FF131" s="8">
        <v>-719</v>
      </c>
      <c r="FG131" s="8">
        <v>0</v>
      </c>
      <c r="FH131" s="8">
        <v>1016</v>
      </c>
      <c r="FI131" s="8">
        <v>-1294</v>
      </c>
      <c r="FJ131" s="8">
        <v>0</v>
      </c>
      <c r="FK131" s="8">
        <v>-244</v>
      </c>
      <c r="FL131" s="8"/>
      <c r="FM131" s="8">
        <v>478</v>
      </c>
      <c r="FN131" s="8">
        <v>140</v>
      </c>
      <c r="FO131" s="8">
        <v>173.875</v>
      </c>
      <c r="FP131" s="8">
        <v>449.125</v>
      </c>
      <c r="FQ131" s="8">
        <v>368</v>
      </c>
      <c r="FR131" s="8">
        <v>-1405</v>
      </c>
      <c r="FS131" s="8" t="s">
        <v>4128</v>
      </c>
      <c r="FT131" s="9">
        <v>42735</v>
      </c>
      <c r="FU131" s="8">
        <v>12</v>
      </c>
      <c r="FV131" s="8">
        <v>26575.494770000001</v>
      </c>
      <c r="FW131" s="8">
        <v>2.1603400000000001</v>
      </c>
      <c r="FX131" s="8">
        <v>1.75728</v>
      </c>
      <c r="FY131" s="8">
        <v>1.7885599999999999</v>
      </c>
      <c r="FZ131" s="8">
        <v>1.9179900000000001</v>
      </c>
      <c r="GA131" s="33">
        <f t="shared" si="16"/>
        <v>2016</v>
      </c>
      <c r="GB131" s="10">
        <f t="shared" si="17"/>
        <v>12</v>
      </c>
      <c r="GC131" s="10">
        <v>1.4667300000000001</v>
      </c>
      <c r="GD131" s="10">
        <v>1.5316099999999999</v>
      </c>
    </row>
    <row r="132" spans="1:186">
      <c r="A132" s="8" t="str">
        <f t="shared" si="26"/>
        <v>Marathon Pet.</v>
      </c>
      <c r="B132" s="8" t="str">
        <f t="shared" si="27"/>
        <v>NYSE:MPC</v>
      </c>
      <c r="C132" s="8" t="str">
        <f>CONCATENATE("FY",RIGHT(Assumptions!D$12,4)-2)</f>
        <v>FY2017</v>
      </c>
      <c r="D132" s="10">
        <f t="shared" si="28"/>
        <v>2017</v>
      </c>
      <c r="E132" s="8">
        <v>74733</v>
      </c>
      <c r="F132" s="8">
        <v>320</v>
      </c>
      <c r="G132" s="8">
        <v>75053</v>
      </c>
      <c r="H132" s="8">
        <v>67089</v>
      </c>
      <c r="I132" s="8">
        <v>7964</v>
      </c>
      <c r="J132" s="8">
        <v>1743</v>
      </c>
      <c r="K132" s="8">
        <v>0</v>
      </c>
      <c r="L132" s="8">
        <v>0</v>
      </c>
      <c r="M132" s="8">
        <v>2114</v>
      </c>
      <c r="N132" s="8">
        <v>0</v>
      </c>
      <c r="O132" s="8">
        <v>454</v>
      </c>
      <c r="P132" s="8">
        <v>4311</v>
      </c>
      <c r="Q132" s="8">
        <v>3653</v>
      </c>
      <c r="R132" s="8">
        <v>-625</v>
      </c>
      <c r="S132" s="8">
        <v>27</v>
      </c>
      <c r="T132" s="8">
        <v>-598</v>
      </c>
      <c r="U132" s="8">
        <v>306</v>
      </c>
      <c r="V132" s="8">
        <v>0</v>
      </c>
      <c r="W132" s="8">
        <v>-27</v>
      </c>
      <c r="X132" s="8">
        <v>3334</v>
      </c>
      <c r="Y132" s="8">
        <v>0</v>
      </c>
      <c r="Z132" s="8">
        <v>0</v>
      </c>
      <c r="AA132" s="8">
        <v>10</v>
      </c>
      <c r="AB132" s="8">
        <v>0</v>
      </c>
      <c r="AC132" s="8">
        <v>0</v>
      </c>
      <c r="AD132" s="8">
        <v>3344</v>
      </c>
      <c r="AE132" s="8">
        <v>-460</v>
      </c>
      <c r="AF132" s="8">
        <v>3804</v>
      </c>
      <c r="AG132" s="8">
        <v>0</v>
      </c>
      <c r="AH132" s="8">
        <v>0</v>
      </c>
      <c r="AI132" s="8">
        <v>3804</v>
      </c>
      <c r="AJ132" s="8">
        <v>-372</v>
      </c>
      <c r="AK132" s="8">
        <v>3432</v>
      </c>
      <c r="AL132" s="8">
        <v>2</v>
      </c>
      <c r="AM132" s="8"/>
      <c r="AN132" s="8">
        <v>6.7652900000000002</v>
      </c>
      <c r="AO132" s="8">
        <v>6.7652900000000002</v>
      </c>
      <c r="AP132" s="8">
        <v>507</v>
      </c>
      <c r="AQ132" s="8">
        <v>6.7</v>
      </c>
      <c r="AR132" s="8">
        <v>6.7</v>
      </c>
      <c r="AS132" s="8">
        <v>512</v>
      </c>
      <c r="AT132" s="8">
        <v>1.62</v>
      </c>
      <c r="AU132" s="1">
        <v>0.2252331002331</v>
      </c>
      <c r="AV132" s="8"/>
      <c r="AW132" s="8">
        <v>5767</v>
      </c>
      <c r="AX132" s="8">
        <v>3653</v>
      </c>
      <c r="AY132" s="8">
        <v>3653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011</v>
      </c>
      <c r="BM132" s="8">
        <v>0</v>
      </c>
      <c r="BN132" s="8">
        <v>3011</v>
      </c>
      <c r="BO132" s="8">
        <v>4695</v>
      </c>
      <c r="BP132" s="8">
        <v>4695</v>
      </c>
      <c r="BQ132" s="8">
        <v>5550</v>
      </c>
      <c r="BR132" s="8">
        <v>0</v>
      </c>
      <c r="BS132" s="8">
        <v>141</v>
      </c>
      <c r="BT132" s="8">
        <v>13401</v>
      </c>
      <c r="BU132" s="8">
        <v>40538</v>
      </c>
      <c r="BV132" s="8">
        <v>-14095</v>
      </c>
      <c r="BW132" s="8">
        <v>26443</v>
      </c>
      <c r="BX132" s="8">
        <v>4787</v>
      </c>
      <c r="BY132" s="8">
        <v>3586</v>
      </c>
      <c r="BZ132" s="8">
        <v>0</v>
      </c>
      <c r="CA132" s="8">
        <v>0</v>
      </c>
      <c r="CB132" s="8">
        <v>13</v>
      </c>
      <c r="CC132" s="8">
        <v>817</v>
      </c>
      <c r="CD132" s="8">
        <v>49047</v>
      </c>
      <c r="CE132" s="8"/>
      <c r="CF132" s="8">
        <v>8297</v>
      </c>
      <c r="CG132" s="8">
        <v>591</v>
      </c>
      <c r="CH132" s="8">
        <v>0</v>
      </c>
      <c r="CI132" s="8">
        <v>624</v>
      </c>
      <c r="CJ132" s="8">
        <v>0</v>
      </c>
      <c r="CK132" s="8">
        <v>670</v>
      </c>
      <c r="CL132" s="8">
        <v>296</v>
      </c>
      <c r="CM132" s="8">
        <v>10478</v>
      </c>
      <c r="CN132" s="8">
        <v>11959</v>
      </c>
      <c r="CO132" s="8">
        <v>363</v>
      </c>
      <c r="CP132" s="8">
        <v>1099</v>
      </c>
      <c r="CQ132" s="8">
        <v>2654</v>
      </c>
      <c r="CR132" s="8">
        <v>666</v>
      </c>
      <c r="CS132" s="8">
        <v>27219</v>
      </c>
      <c r="CT132" s="8">
        <v>7</v>
      </c>
      <c r="CU132" s="8">
        <v>11262</v>
      </c>
      <c r="CV132" s="8">
        <v>12864</v>
      </c>
      <c r="CW132" s="8">
        <v>-9869</v>
      </c>
      <c r="CX132" s="8">
        <v>-231</v>
      </c>
      <c r="CY132" s="8">
        <v>14033</v>
      </c>
      <c r="CZ132" s="8">
        <v>7795</v>
      </c>
      <c r="DA132" s="8">
        <v>21828</v>
      </c>
      <c r="DB132" s="8">
        <v>49047</v>
      </c>
      <c r="DC132" s="8"/>
      <c r="DD132" s="8">
        <v>476.05973</v>
      </c>
      <c r="DE132" s="8">
        <v>486</v>
      </c>
      <c r="DF132" s="8">
        <v>28.874490000000002</v>
      </c>
      <c r="DG132" s="8">
        <v>12946</v>
      </c>
      <c r="DH132" s="8">
        <v>9935</v>
      </c>
      <c r="DI132" s="8">
        <v>324</v>
      </c>
      <c r="DJ132" s="8">
        <v>0</v>
      </c>
      <c r="DK132" s="8">
        <v>7795</v>
      </c>
      <c r="DL132" s="8">
        <v>4787</v>
      </c>
      <c r="DM132" s="8">
        <v>494</v>
      </c>
      <c r="DN132" s="8">
        <v>0</v>
      </c>
      <c r="DO132" s="8">
        <v>5056</v>
      </c>
      <c r="DP132" s="8">
        <v>0</v>
      </c>
      <c r="DQ132" s="8">
        <v>0</v>
      </c>
      <c r="DR132" s="8">
        <v>0</v>
      </c>
      <c r="DS132" s="8">
        <v>2200</v>
      </c>
      <c r="DT132" s="8">
        <v>43800</v>
      </c>
      <c r="DU132" s="8">
        <v>0</v>
      </c>
      <c r="DV132" s="8"/>
      <c r="DW132" s="8">
        <v>3432</v>
      </c>
      <c r="DX132" s="8">
        <v>2114</v>
      </c>
      <c r="DY132" s="8">
        <v>0</v>
      </c>
      <c r="DZ132" s="8">
        <v>2114</v>
      </c>
      <c r="EA132" s="8">
        <v>0</v>
      </c>
      <c r="EB132" s="8">
        <v>-10</v>
      </c>
      <c r="EC132" s="8">
        <v>0</v>
      </c>
      <c r="ED132" s="8">
        <v>0</v>
      </c>
      <c r="EE132" s="8">
        <v>-306</v>
      </c>
      <c r="EF132" s="8">
        <v>0</v>
      </c>
      <c r="EG132" s="8">
        <v>-509</v>
      </c>
      <c r="EH132" s="8">
        <v>-1093</v>
      </c>
      <c r="EI132" s="8">
        <v>106</v>
      </c>
      <c r="EJ132" s="8">
        <v>2814</v>
      </c>
      <c r="EK132" s="8">
        <v>0</v>
      </c>
      <c r="EL132" s="8">
        <v>6612</v>
      </c>
      <c r="EM132" s="8">
        <v>-2732</v>
      </c>
      <c r="EN132" s="8">
        <v>79</v>
      </c>
      <c r="EO132" s="8">
        <v>-249</v>
      </c>
      <c r="EP132" s="8">
        <v>0</v>
      </c>
      <c r="EQ132" s="8">
        <v>0</v>
      </c>
      <c r="ER132" s="8">
        <v>-743</v>
      </c>
      <c r="ES132" s="8">
        <v>0</v>
      </c>
      <c r="ET132" s="8">
        <v>247</v>
      </c>
      <c r="EU132" s="8">
        <v>-3398</v>
      </c>
      <c r="EV132" s="8">
        <v>300</v>
      </c>
      <c r="EW132" s="8">
        <v>2911</v>
      </c>
      <c r="EX132" s="8">
        <v>3211</v>
      </c>
      <c r="EY132" s="8">
        <v>-300</v>
      </c>
      <c r="EZ132" s="8">
        <v>-642</v>
      </c>
      <c r="FA132" s="8">
        <v>-942</v>
      </c>
      <c r="FB132" s="8">
        <v>46</v>
      </c>
      <c r="FC132" s="8">
        <v>-2372</v>
      </c>
      <c r="FD132" s="8">
        <v>-773</v>
      </c>
      <c r="FE132" s="8">
        <v>0</v>
      </c>
      <c r="FF132" s="8">
        <v>-773</v>
      </c>
      <c r="FG132" s="8">
        <v>0</v>
      </c>
      <c r="FH132" s="8">
        <v>-261</v>
      </c>
      <c r="FI132" s="8">
        <v>-1091</v>
      </c>
      <c r="FJ132" s="8">
        <v>0</v>
      </c>
      <c r="FK132" s="8">
        <v>2123</v>
      </c>
      <c r="FL132" s="8"/>
      <c r="FM132" s="8">
        <v>525</v>
      </c>
      <c r="FN132" s="8">
        <v>904</v>
      </c>
      <c r="FO132" s="8">
        <v>3249.5</v>
      </c>
      <c r="FP132" s="8">
        <v>3576.125</v>
      </c>
      <c r="FQ132" s="8">
        <v>-1860</v>
      </c>
      <c r="FR132" s="8">
        <v>2269</v>
      </c>
      <c r="FS132" s="8" t="s">
        <v>4128</v>
      </c>
      <c r="FT132" s="9">
        <v>43100</v>
      </c>
      <c r="FU132" s="8">
        <v>12</v>
      </c>
      <c r="FV132" s="8">
        <v>32225.434980000002</v>
      </c>
      <c r="FW132" s="8">
        <v>2.1760299999999999</v>
      </c>
      <c r="FX132" s="8">
        <v>1.6081000000000001</v>
      </c>
      <c r="FY132" s="8">
        <v>1.7974000000000001</v>
      </c>
      <c r="FZ132" s="8">
        <v>1.34537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3398099999999999</v>
      </c>
      <c r="GD132" s="10">
        <v>1.2655700000000001</v>
      </c>
    </row>
    <row r="133" spans="1:186">
      <c r="A133" s="8" t="str">
        <f t="shared" si="26"/>
        <v>Marathon Pet.</v>
      </c>
      <c r="B133" s="8" t="str">
        <f t="shared" si="27"/>
        <v>NYSE:MPC</v>
      </c>
      <c r="C133" s="8" t="str">
        <f>CONCATENATE("FY",RIGHT(Assumptions!D$12,4)-1)</f>
        <v>FY2018</v>
      </c>
      <c r="D133" s="10">
        <f t="shared" si="28"/>
        <v>2018</v>
      </c>
      <c r="E133" s="8">
        <v>96504</v>
      </c>
      <c r="F133" s="8">
        <v>202</v>
      </c>
      <c r="G133" s="8">
        <v>96706</v>
      </c>
      <c r="H133" s="8">
        <v>86066</v>
      </c>
      <c r="I133" s="8">
        <v>10640</v>
      </c>
      <c r="J133" s="8">
        <v>2424</v>
      </c>
      <c r="K133" s="8">
        <v>0</v>
      </c>
      <c r="L133" s="8">
        <v>0</v>
      </c>
      <c r="M133" s="8">
        <v>2490</v>
      </c>
      <c r="N133" s="8">
        <v>0</v>
      </c>
      <c r="O133" s="8">
        <v>557</v>
      </c>
      <c r="P133" s="8">
        <v>5471</v>
      </c>
      <c r="Q133" s="8">
        <v>5169</v>
      </c>
      <c r="R133" s="8">
        <v>-946</v>
      </c>
      <c r="S133" s="8">
        <v>87</v>
      </c>
      <c r="T133" s="8">
        <v>-859</v>
      </c>
      <c r="U133" s="8">
        <v>373</v>
      </c>
      <c r="V133" s="8">
        <v>0</v>
      </c>
      <c r="W133" s="8">
        <v>-27</v>
      </c>
      <c r="X133" s="8">
        <v>4656</v>
      </c>
      <c r="Y133" s="8">
        <v>0</v>
      </c>
      <c r="Z133" s="8">
        <v>0</v>
      </c>
      <c r="AA133" s="8">
        <v>23</v>
      </c>
      <c r="AB133" s="8">
        <v>0</v>
      </c>
      <c r="AC133" s="8">
        <v>-64</v>
      </c>
      <c r="AD133" s="8">
        <v>4568</v>
      </c>
      <c r="AE133" s="8">
        <v>962</v>
      </c>
      <c r="AF133" s="8">
        <v>3606</v>
      </c>
      <c r="AG133" s="8">
        <v>0</v>
      </c>
      <c r="AH133" s="8">
        <v>0</v>
      </c>
      <c r="AI133" s="8">
        <v>3606</v>
      </c>
      <c r="AJ133" s="8">
        <v>-826</v>
      </c>
      <c r="AK133" s="8">
        <v>2780</v>
      </c>
      <c r="AL133" s="8">
        <v>1</v>
      </c>
      <c r="AM133" s="8"/>
      <c r="AN133" s="8">
        <v>5.3648600000000002</v>
      </c>
      <c r="AO133" s="8">
        <v>5.3648600000000002</v>
      </c>
      <c r="AP133" s="8">
        <v>518</v>
      </c>
      <c r="AQ133" s="8">
        <v>5.28</v>
      </c>
      <c r="AR133" s="8">
        <v>5.28</v>
      </c>
      <c r="AS133" s="8">
        <v>526</v>
      </c>
      <c r="AT133" s="8">
        <v>1.91</v>
      </c>
      <c r="AU133" s="1">
        <v>0.343165467625899</v>
      </c>
      <c r="AV133" s="8"/>
      <c r="AW133" s="8">
        <v>7659</v>
      </c>
      <c r="AX133" s="8">
        <v>5303</v>
      </c>
      <c r="AY133" s="8">
        <v>5169</v>
      </c>
      <c r="AZ133" s="1">
        <v>0.210595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687</v>
      </c>
      <c r="BM133" s="8">
        <v>0</v>
      </c>
      <c r="BN133" s="8">
        <v>1687</v>
      </c>
      <c r="BO133" s="8">
        <v>5853</v>
      </c>
      <c r="BP133" s="8">
        <v>5853</v>
      </c>
      <c r="BQ133" s="8">
        <v>9837</v>
      </c>
      <c r="BR133" s="8">
        <v>0</v>
      </c>
      <c r="BS133" s="8">
        <v>608</v>
      </c>
      <c r="BT133" s="8">
        <v>18023</v>
      </c>
      <c r="BU133" s="8">
        <v>61213</v>
      </c>
      <c r="BV133" s="8">
        <v>-16155</v>
      </c>
      <c r="BW133" s="8">
        <v>45058</v>
      </c>
      <c r="BX133" s="8">
        <v>5898</v>
      </c>
      <c r="BY133" s="8">
        <v>20184</v>
      </c>
      <c r="BZ133" s="8">
        <v>0</v>
      </c>
      <c r="CA133" s="8">
        <v>0</v>
      </c>
      <c r="CB133" s="8">
        <v>29</v>
      </c>
      <c r="CC133" s="8">
        <v>3748</v>
      </c>
      <c r="CD133" s="8">
        <v>92940</v>
      </c>
      <c r="CE133" s="8"/>
      <c r="CF133" s="8">
        <v>9366</v>
      </c>
      <c r="CG133" s="8">
        <v>1152</v>
      </c>
      <c r="CH133" s="8">
        <v>0</v>
      </c>
      <c r="CI133" s="8">
        <v>474</v>
      </c>
      <c r="CJ133" s="8">
        <v>70</v>
      </c>
      <c r="CK133" s="8">
        <v>1446</v>
      </c>
      <c r="CL133" s="8">
        <v>708</v>
      </c>
      <c r="CM133" s="8">
        <v>13216</v>
      </c>
      <c r="CN133" s="8">
        <v>26401</v>
      </c>
      <c r="CO133" s="8">
        <v>579</v>
      </c>
      <c r="CP133" s="8">
        <v>1509</v>
      </c>
      <c r="CQ133" s="8">
        <v>4864</v>
      </c>
      <c r="CR133" s="8">
        <v>1318</v>
      </c>
      <c r="CS133" s="8">
        <v>47887</v>
      </c>
      <c r="CT133" s="8">
        <v>10</v>
      </c>
      <c r="CU133" s="8">
        <v>33729</v>
      </c>
      <c r="CV133" s="8">
        <v>14755</v>
      </c>
      <c r="CW133" s="8">
        <v>-13175</v>
      </c>
      <c r="CX133" s="8">
        <v>-144</v>
      </c>
      <c r="CY133" s="8">
        <v>35175</v>
      </c>
      <c r="CZ133" s="8">
        <v>9878</v>
      </c>
      <c r="DA133" s="8">
        <v>45053</v>
      </c>
      <c r="DB133" s="8">
        <v>92940</v>
      </c>
      <c r="DC133" s="8"/>
      <c r="DD133" s="8">
        <v>673.61919</v>
      </c>
      <c r="DE133" s="8">
        <v>680</v>
      </c>
      <c r="DF133" s="8">
        <v>51.727939999999997</v>
      </c>
      <c r="DG133" s="8">
        <v>27524</v>
      </c>
      <c r="DH133" s="8">
        <v>25837</v>
      </c>
      <c r="DI133" s="8">
        <v>690</v>
      </c>
      <c r="DJ133" s="8">
        <v>0</v>
      </c>
      <c r="DK133" s="8">
        <v>9878</v>
      </c>
      <c r="DL133" s="8">
        <v>5898</v>
      </c>
      <c r="DM133" s="8">
        <v>720</v>
      </c>
      <c r="DN133" s="8">
        <v>0</v>
      </c>
      <c r="DO133" s="8">
        <v>9117</v>
      </c>
      <c r="DP133" s="8">
        <v>0</v>
      </c>
      <c r="DQ133" s="8">
        <v>0</v>
      </c>
      <c r="DR133" s="8">
        <v>0</v>
      </c>
      <c r="DS133" s="8">
        <v>3490</v>
      </c>
      <c r="DT133" s="8">
        <v>60350</v>
      </c>
      <c r="DU133" s="8">
        <v>0</v>
      </c>
      <c r="DV133" s="8"/>
      <c r="DW133" s="8">
        <v>2780</v>
      </c>
      <c r="DX133" s="8">
        <v>2356</v>
      </c>
      <c r="DY133" s="8">
        <v>134</v>
      </c>
      <c r="DZ133" s="8">
        <v>2490</v>
      </c>
      <c r="EA133" s="8">
        <v>0</v>
      </c>
      <c r="EB133" s="8">
        <v>-23</v>
      </c>
      <c r="EC133" s="8">
        <v>0</v>
      </c>
      <c r="ED133" s="8">
        <v>0</v>
      </c>
      <c r="EE133" s="8">
        <v>-373</v>
      </c>
      <c r="EF133" s="8">
        <v>0</v>
      </c>
      <c r="EG133" s="8">
        <v>1492</v>
      </c>
      <c r="EH133" s="8">
        <v>1589</v>
      </c>
      <c r="EI133" s="8">
        <v>931</v>
      </c>
      <c r="EJ133" s="8">
        <v>-2798</v>
      </c>
      <c r="EK133" s="8">
        <v>0</v>
      </c>
      <c r="EL133" s="8">
        <v>6158</v>
      </c>
      <c r="EM133" s="8">
        <v>-3578</v>
      </c>
      <c r="EN133" s="8">
        <v>54</v>
      </c>
      <c r="EO133" s="8">
        <v>-3822</v>
      </c>
      <c r="EP133" s="8">
        <v>0</v>
      </c>
      <c r="EQ133" s="8">
        <v>0</v>
      </c>
      <c r="ER133" s="8">
        <v>-393</v>
      </c>
      <c r="ES133" s="8">
        <v>0</v>
      </c>
      <c r="ET133" s="8">
        <v>69</v>
      </c>
      <c r="EU133" s="8">
        <v>-7670</v>
      </c>
      <c r="EV133" s="8">
        <v>0</v>
      </c>
      <c r="EW133" s="8">
        <v>13476</v>
      </c>
      <c r="EX133" s="8">
        <v>13476</v>
      </c>
      <c r="EY133" s="8">
        <v>0</v>
      </c>
      <c r="EZ133" s="8">
        <v>-8032</v>
      </c>
      <c r="FA133" s="8">
        <v>-8032</v>
      </c>
      <c r="FB133" s="8">
        <v>24</v>
      </c>
      <c r="FC133" s="8">
        <v>-3287</v>
      </c>
      <c r="FD133" s="8">
        <v>-954</v>
      </c>
      <c r="FE133" s="8">
        <v>0</v>
      </c>
      <c r="FF133" s="8">
        <v>-954</v>
      </c>
      <c r="FG133" s="8">
        <v>0</v>
      </c>
      <c r="FH133" s="8">
        <v>-1005</v>
      </c>
      <c r="FI133" s="8">
        <v>222</v>
      </c>
      <c r="FJ133" s="8">
        <v>0</v>
      </c>
      <c r="FK133" s="8">
        <v>-1290</v>
      </c>
      <c r="FL133" s="8"/>
      <c r="FM133" s="8">
        <v>887</v>
      </c>
      <c r="FN133" s="8">
        <v>424</v>
      </c>
      <c r="FO133" s="8">
        <v>-1373.625</v>
      </c>
      <c r="FP133" s="8">
        <v>-852.375</v>
      </c>
      <c r="FQ133" s="8">
        <v>3128</v>
      </c>
      <c r="FR133" s="8">
        <v>5444</v>
      </c>
      <c r="FS133" s="8" t="s">
        <v>4128</v>
      </c>
      <c r="FT133" s="9">
        <v>43465</v>
      </c>
      <c r="FU133" s="8">
        <v>12</v>
      </c>
      <c r="FV133" s="8">
        <v>40767.26657</v>
      </c>
      <c r="FW133" s="8">
        <v>2.6402600000000001</v>
      </c>
      <c r="FX133" s="8">
        <v>1.3406800000000001</v>
      </c>
      <c r="FY133" s="8">
        <v>0.996</v>
      </c>
      <c r="FZ133" s="8">
        <v>0.9546</v>
      </c>
      <c r="GA133" s="33">
        <f t="shared" si="29"/>
        <v>2018</v>
      </c>
      <c r="GB133" s="10">
        <f t="shared" si="30"/>
        <v>12</v>
      </c>
      <c r="GC133" s="10">
        <v>1.31782</v>
      </c>
      <c r="GD133" s="10">
        <v>1.1637500000000001</v>
      </c>
    </row>
    <row r="134" spans="1:186">
      <c r="A134" s="8" t="str">
        <f t="shared" si="26"/>
        <v>Marathon Pet.</v>
      </c>
      <c r="B134" s="8" t="str">
        <f t="shared" si="27"/>
        <v>NYSE:MPC</v>
      </c>
      <c r="C134" s="8" t="str">
        <f>CONCATENATE("FY",RIGHT(Assumptions!D$12,4))</f>
        <v>FY2019</v>
      </c>
      <c r="D134" s="10">
        <f t="shared" si="28"/>
        <v>2019</v>
      </c>
      <c r="E134" s="8">
        <v>123949</v>
      </c>
      <c r="F134" s="8">
        <v>163</v>
      </c>
      <c r="G134" s="8">
        <v>124112</v>
      </c>
      <c r="H134" s="8">
        <v>110243</v>
      </c>
      <c r="I134" s="8">
        <v>13869</v>
      </c>
      <c r="J134" s="8">
        <v>3411</v>
      </c>
      <c r="K134" s="8">
        <v>0</v>
      </c>
      <c r="L134" s="8">
        <v>0</v>
      </c>
      <c r="M134" s="8">
        <v>3638</v>
      </c>
      <c r="N134" s="8">
        <v>0</v>
      </c>
      <c r="O134" s="8">
        <v>751</v>
      </c>
      <c r="P134" s="8">
        <v>7800</v>
      </c>
      <c r="Q134" s="8">
        <v>6069</v>
      </c>
      <c r="R134" s="8">
        <v>-1238</v>
      </c>
      <c r="S134" s="8">
        <v>40</v>
      </c>
      <c r="T134" s="8">
        <v>-1198</v>
      </c>
      <c r="U134" s="8">
        <v>394</v>
      </c>
      <c r="V134" s="8">
        <v>0</v>
      </c>
      <c r="W134" s="8">
        <v>-46</v>
      </c>
      <c r="X134" s="8">
        <v>5219</v>
      </c>
      <c r="Y134" s="8">
        <v>-1197</v>
      </c>
      <c r="Z134" s="8">
        <v>0</v>
      </c>
      <c r="AA134" s="8">
        <v>307</v>
      </c>
      <c r="AB134" s="8">
        <v>0</v>
      </c>
      <c r="AC134" s="8">
        <v>0</v>
      </c>
      <c r="AD134" s="8">
        <v>4329</v>
      </c>
      <c r="AE134" s="8">
        <v>1074</v>
      </c>
      <c r="AF134" s="8">
        <v>3255</v>
      </c>
      <c r="AG134" s="8">
        <v>0</v>
      </c>
      <c r="AH134" s="8">
        <v>0</v>
      </c>
      <c r="AI134" s="8">
        <v>3255</v>
      </c>
      <c r="AJ134" s="8">
        <v>-618</v>
      </c>
      <c r="AK134" s="8">
        <v>2637</v>
      </c>
      <c r="AL134" s="8">
        <v>1</v>
      </c>
      <c r="AM134" s="8"/>
      <c r="AN134" s="8">
        <v>4</v>
      </c>
      <c r="AO134" s="8">
        <v>4</v>
      </c>
      <c r="AP134" s="8">
        <v>659</v>
      </c>
      <c r="AQ134" s="8">
        <v>3.97</v>
      </c>
      <c r="AR134" s="8">
        <v>3.97</v>
      </c>
      <c r="AS134" s="8">
        <v>664</v>
      </c>
      <c r="AT134" s="8">
        <v>2.17</v>
      </c>
      <c r="AU134" s="1">
        <v>0.53014789533560902</v>
      </c>
      <c r="AV134" s="8"/>
      <c r="AW134" s="8">
        <v>9707</v>
      </c>
      <c r="AX134" s="8">
        <v>6441</v>
      </c>
      <c r="AY134" s="8">
        <v>6069</v>
      </c>
      <c r="AZ134" s="1">
        <v>0.2480940000000000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618.73496</v>
      </c>
      <c r="BI134" s="8">
        <v>1011.26504</v>
      </c>
      <c r="BJ134" s="8"/>
      <c r="BK134" s="8"/>
      <c r="BL134" s="8">
        <v>1527</v>
      </c>
      <c r="BM134" s="8">
        <v>0</v>
      </c>
      <c r="BN134" s="8">
        <v>1527</v>
      </c>
      <c r="BO134" s="8">
        <v>5632</v>
      </c>
      <c r="BP134" s="8">
        <v>7872</v>
      </c>
      <c r="BQ134" s="8">
        <v>10243</v>
      </c>
      <c r="BR134" s="8">
        <v>0</v>
      </c>
      <c r="BS134" s="8">
        <v>526</v>
      </c>
      <c r="BT134" s="8">
        <v>20170</v>
      </c>
      <c r="BU134" s="8">
        <v>67082</v>
      </c>
      <c r="BV134" s="8">
        <v>-19008</v>
      </c>
      <c r="BW134" s="8">
        <v>48074</v>
      </c>
      <c r="BX134" s="8">
        <v>6898</v>
      </c>
      <c r="BY134" s="8">
        <v>20040</v>
      </c>
      <c r="BZ134" s="8">
        <v>0</v>
      </c>
      <c r="CA134" s="8">
        <v>0</v>
      </c>
      <c r="CB134" s="8">
        <v>20</v>
      </c>
      <c r="CC134" s="8">
        <v>3354</v>
      </c>
      <c r="CD134" s="8">
        <v>98556</v>
      </c>
      <c r="CE134" s="8"/>
      <c r="CF134" s="8">
        <v>11623</v>
      </c>
      <c r="CG134" s="8">
        <v>1126</v>
      </c>
      <c r="CH134" s="8">
        <v>0</v>
      </c>
      <c r="CI134" s="8">
        <v>649</v>
      </c>
      <c r="CJ134" s="8">
        <v>666</v>
      </c>
      <c r="CK134" s="8">
        <v>1186</v>
      </c>
      <c r="CL134" s="8">
        <v>897</v>
      </c>
      <c r="CM134" s="8">
        <v>16147</v>
      </c>
      <c r="CN134" s="8">
        <v>27491</v>
      </c>
      <c r="CO134" s="8">
        <v>2511</v>
      </c>
      <c r="CP134" s="8">
        <v>1643</v>
      </c>
      <c r="CQ134" s="8">
        <v>6392</v>
      </c>
      <c r="CR134" s="8">
        <v>1265</v>
      </c>
      <c r="CS134" s="8">
        <v>55449</v>
      </c>
      <c r="CT134" s="8">
        <v>10</v>
      </c>
      <c r="CU134" s="8">
        <v>33157</v>
      </c>
      <c r="CV134" s="8">
        <v>15990</v>
      </c>
      <c r="CW134" s="8">
        <v>-15143</v>
      </c>
      <c r="CX134" s="8">
        <v>-320</v>
      </c>
      <c r="CY134" s="8">
        <v>33694</v>
      </c>
      <c r="CZ134" s="8">
        <v>9413</v>
      </c>
      <c r="DA134" s="8">
        <v>43107</v>
      </c>
      <c r="DB134" s="8">
        <v>98556</v>
      </c>
      <c r="DC134" s="8"/>
      <c r="DD134" s="8">
        <v>649.50396999999998</v>
      </c>
      <c r="DE134" s="8">
        <v>649</v>
      </c>
      <c r="DF134" s="8">
        <v>51.916800000000002</v>
      </c>
      <c r="DG134" s="8">
        <v>31317</v>
      </c>
      <c r="DH134" s="8">
        <v>29790</v>
      </c>
      <c r="DI134" s="8">
        <v>708</v>
      </c>
      <c r="DJ134" s="8">
        <v>13040</v>
      </c>
      <c r="DK134" s="8">
        <v>9413</v>
      </c>
      <c r="DL134" s="8">
        <v>6898</v>
      </c>
      <c r="DM134" s="8">
        <v>996</v>
      </c>
      <c r="DN134" s="8">
        <v>0</v>
      </c>
      <c r="DO134" s="8">
        <v>9247</v>
      </c>
      <c r="DP134" s="8">
        <v>0</v>
      </c>
      <c r="DQ134" s="8">
        <v>0</v>
      </c>
      <c r="DR134" s="8">
        <v>0</v>
      </c>
      <c r="DS134" s="8">
        <v>3480</v>
      </c>
      <c r="DT134" s="8">
        <v>60910</v>
      </c>
      <c r="DU134" s="8">
        <v>0</v>
      </c>
      <c r="DV134" s="8"/>
      <c r="DW134" s="8">
        <v>2637</v>
      </c>
      <c r="DX134" s="8">
        <v>3266</v>
      </c>
      <c r="DY134" s="8">
        <v>372</v>
      </c>
      <c r="DZ134" s="8">
        <v>3638</v>
      </c>
      <c r="EA134" s="8">
        <v>0</v>
      </c>
      <c r="EB134" s="8">
        <v>-307</v>
      </c>
      <c r="EC134" s="8">
        <v>0</v>
      </c>
      <c r="ED134" s="8">
        <v>1197</v>
      </c>
      <c r="EE134" s="8">
        <v>-394</v>
      </c>
      <c r="EF134" s="8">
        <v>0</v>
      </c>
      <c r="EG134" s="8">
        <v>2511</v>
      </c>
      <c r="EH134" s="8">
        <v>-2024</v>
      </c>
      <c r="EI134" s="8">
        <v>-366</v>
      </c>
      <c r="EJ134" s="8">
        <v>2502</v>
      </c>
      <c r="EK134" s="8">
        <v>14</v>
      </c>
      <c r="EL134" s="8">
        <v>9441</v>
      </c>
      <c r="EM134" s="8">
        <v>-5374</v>
      </c>
      <c r="EN134" s="8">
        <v>127</v>
      </c>
      <c r="EO134" s="8">
        <v>-129</v>
      </c>
      <c r="EP134" s="8">
        <v>0</v>
      </c>
      <c r="EQ134" s="8">
        <v>0</v>
      </c>
      <c r="ER134" s="8">
        <v>-966</v>
      </c>
      <c r="ES134" s="8">
        <v>0</v>
      </c>
      <c r="ET134" s="8">
        <v>81</v>
      </c>
      <c r="EU134" s="8">
        <v>-6261</v>
      </c>
      <c r="EV134" s="8">
        <v>0</v>
      </c>
      <c r="EW134" s="8">
        <v>14274</v>
      </c>
      <c r="EX134" s="8">
        <v>14274</v>
      </c>
      <c r="EY134" s="8">
        <v>0</v>
      </c>
      <c r="EZ134" s="8">
        <v>-13073</v>
      </c>
      <c r="FA134" s="8">
        <v>-13073</v>
      </c>
      <c r="FB134" s="8">
        <v>10</v>
      </c>
      <c r="FC134" s="8">
        <v>-1950</v>
      </c>
      <c r="FD134" s="8">
        <v>-1398</v>
      </c>
      <c r="FE134" s="8">
        <v>0</v>
      </c>
      <c r="FF134" s="8">
        <v>-1398</v>
      </c>
      <c r="FG134" s="8">
        <v>0</v>
      </c>
      <c r="FH134" s="8">
        <v>-1239</v>
      </c>
      <c r="FI134" s="8">
        <v>-3376</v>
      </c>
      <c r="FJ134" s="8">
        <v>0</v>
      </c>
      <c r="FK134" s="8">
        <v>-196</v>
      </c>
      <c r="FL134" s="8"/>
      <c r="FM134" s="8">
        <v>1174</v>
      </c>
      <c r="FN134" s="8">
        <v>491</v>
      </c>
      <c r="FO134" s="8">
        <v>1330.375</v>
      </c>
      <c r="FP134" s="8">
        <v>2071.125</v>
      </c>
      <c r="FQ134" s="8">
        <v>147</v>
      </c>
      <c r="FR134" s="8">
        <v>1201</v>
      </c>
      <c r="FS134" s="8" t="s">
        <v>4128</v>
      </c>
      <c r="FT134" s="9">
        <v>43830</v>
      </c>
      <c r="FU134" s="8">
        <v>12</v>
      </c>
      <c r="FV134" s="8">
        <v>39121.632969999999</v>
      </c>
      <c r="FW134" s="8">
        <v>2.6032899999999999</v>
      </c>
      <c r="FX134" s="8">
        <v>1.6728499999999999</v>
      </c>
      <c r="FY134" s="8">
        <v>1.1825399999999999</v>
      </c>
      <c r="FZ134" s="8">
        <v>1.87767</v>
      </c>
      <c r="GA134" s="33">
        <f t="shared" si="29"/>
        <v>2019</v>
      </c>
      <c r="GB134" s="10">
        <f t="shared" si="30"/>
        <v>12</v>
      </c>
      <c r="GC134" s="10">
        <v>1.94841</v>
      </c>
      <c r="GD134" s="10">
        <v>1.7928599999999999</v>
      </c>
    </row>
    <row r="135" spans="1:186">
      <c r="A135" s="10" t="str">
        <f>Assumptions!C13</f>
        <v>Neste Oyj</v>
      </c>
      <c r="B135" s="10" t="str">
        <f>Assumptions!B13</f>
        <v>HLSE:NESTE</v>
      </c>
      <c r="C135" s="8" t="str">
        <f>CONCATENATE("FY",RIGHT(Assumptions!D$13,4)-11)</f>
        <v>FY2008</v>
      </c>
      <c r="D135" s="10">
        <f t="shared" si="28"/>
        <v>2008</v>
      </c>
      <c r="E135" s="8">
        <v>13830</v>
      </c>
      <c r="F135" s="8">
        <v>0</v>
      </c>
      <c r="G135" s="8">
        <v>13830</v>
      </c>
      <c r="H135" s="8">
        <v>12568</v>
      </c>
      <c r="I135" s="8">
        <v>1262</v>
      </c>
      <c r="J135" s="8">
        <v>447</v>
      </c>
      <c r="K135" s="8">
        <v>0</v>
      </c>
      <c r="L135" s="8">
        <v>0</v>
      </c>
      <c r="M135" s="8">
        <v>223</v>
      </c>
      <c r="N135" s="8">
        <v>0</v>
      </c>
      <c r="O135" s="8">
        <v>431</v>
      </c>
      <c r="P135" s="8">
        <v>1101</v>
      </c>
      <c r="Q135" s="8">
        <v>161</v>
      </c>
      <c r="R135" s="8">
        <v>-53</v>
      </c>
      <c r="S135" s="8">
        <v>8</v>
      </c>
      <c r="T135" s="8">
        <v>-45</v>
      </c>
      <c r="U135" s="8">
        <v>13</v>
      </c>
      <c r="V135" s="8">
        <v>5</v>
      </c>
      <c r="W135" s="8">
        <v>-17</v>
      </c>
      <c r="X135" s="8">
        <v>117</v>
      </c>
      <c r="Y135" s="8">
        <v>0</v>
      </c>
      <c r="Z135" s="8">
        <v>0</v>
      </c>
      <c r="AA135" s="8">
        <v>12</v>
      </c>
      <c r="AB135" s="8">
        <v>0</v>
      </c>
      <c r="AC135" s="8">
        <v>0</v>
      </c>
      <c r="AD135" s="8">
        <v>129</v>
      </c>
      <c r="AE135" s="8">
        <v>28</v>
      </c>
      <c r="AF135" s="8">
        <v>101</v>
      </c>
      <c r="AG135" s="8">
        <v>0</v>
      </c>
      <c r="AH135" s="8">
        <v>0</v>
      </c>
      <c r="AI135" s="8">
        <v>101</v>
      </c>
      <c r="AJ135" s="8">
        <v>-4</v>
      </c>
      <c r="AK135" s="8">
        <v>97</v>
      </c>
      <c r="AL135" s="8">
        <v>0</v>
      </c>
      <c r="AM135" s="8"/>
      <c r="AN135" s="8">
        <v>0.12634999999999999</v>
      </c>
      <c r="AO135" s="8">
        <v>0.12634999999999999</v>
      </c>
      <c r="AP135" s="8">
        <v>767.71105999999997</v>
      </c>
      <c r="AQ135" s="8">
        <v>0.12634999999999999</v>
      </c>
      <c r="AR135" s="8">
        <v>0.12634999999999999</v>
      </c>
      <c r="AS135" s="8">
        <v>767.71105999999997</v>
      </c>
      <c r="AT135" s="8">
        <v>0.26669999999999999</v>
      </c>
      <c r="AU135" s="1">
        <v>2.63917525773196</v>
      </c>
      <c r="AV135" s="8"/>
      <c r="AW135" s="8">
        <v>384</v>
      </c>
      <c r="AX135" s="8">
        <v>171</v>
      </c>
      <c r="AY135" s="8">
        <v>161</v>
      </c>
      <c r="AZ135" s="1">
        <v>0.217054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7</v>
      </c>
      <c r="BG135" s="8">
        <v>132</v>
      </c>
      <c r="BH135" s="8">
        <v>59.413730000000001</v>
      </c>
      <c r="BI135" s="8">
        <v>72.586269999999999</v>
      </c>
      <c r="BJ135" s="8"/>
      <c r="BK135" s="8"/>
      <c r="BL135" s="8">
        <v>55</v>
      </c>
      <c r="BM135" s="8">
        <v>0</v>
      </c>
      <c r="BN135" s="8">
        <v>268</v>
      </c>
      <c r="BO135" s="8">
        <v>574</v>
      </c>
      <c r="BP135" s="8">
        <v>770</v>
      </c>
      <c r="BQ135" s="8">
        <v>637</v>
      </c>
      <c r="BR135" s="8">
        <v>0</v>
      </c>
      <c r="BS135" s="8">
        <v>16</v>
      </c>
      <c r="BT135" s="8">
        <v>1691</v>
      </c>
      <c r="BU135" s="8">
        <v>4608</v>
      </c>
      <c r="BV135" s="8">
        <v>-1933</v>
      </c>
      <c r="BW135" s="8">
        <v>2675</v>
      </c>
      <c r="BX135" s="8">
        <v>169</v>
      </c>
      <c r="BY135" s="8">
        <v>11</v>
      </c>
      <c r="BZ135" s="8">
        <v>40</v>
      </c>
      <c r="CA135" s="8">
        <v>12</v>
      </c>
      <c r="CB135" s="8">
        <v>16</v>
      </c>
      <c r="CC135" s="8">
        <v>106</v>
      </c>
      <c r="CD135" s="8">
        <v>4720</v>
      </c>
      <c r="CE135" s="8"/>
      <c r="CF135" s="8">
        <v>496</v>
      </c>
      <c r="CG135" s="8">
        <v>83</v>
      </c>
      <c r="CH135" s="8">
        <v>0</v>
      </c>
      <c r="CI135" s="8">
        <v>128</v>
      </c>
      <c r="CJ135" s="8">
        <v>5</v>
      </c>
      <c r="CK135" s="8">
        <v>1</v>
      </c>
      <c r="CL135" s="8">
        <v>534</v>
      </c>
      <c r="CM135" s="8">
        <v>1247</v>
      </c>
      <c r="CN135" s="8">
        <v>860</v>
      </c>
      <c r="CO135" s="8">
        <v>78</v>
      </c>
      <c r="CP135" s="8">
        <v>12</v>
      </c>
      <c r="CQ135" s="8">
        <v>297</v>
      </c>
      <c r="CR135" s="8">
        <v>47</v>
      </c>
      <c r="CS135" s="8">
        <v>2541</v>
      </c>
      <c r="CT135" s="8">
        <v>40</v>
      </c>
      <c r="CU135" s="8">
        <v>0</v>
      </c>
      <c r="CV135" s="8">
        <v>2192</v>
      </c>
      <c r="CW135" s="8">
        <v>0</v>
      </c>
      <c r="CX135" s="8">
        <v>-61</v>
      </c>
      <c r="CY135" s="8">
        <v>2171</v>
      </c>
      <c r="CZ135" s="8">
        <v>8</v>
      </c>
      <c r="DA135" s="8">
        <v>2179</v>
      </c>
      <c r="DB135" s="8">
        <v>4720</v>
      </c>
      <c r="DC135" s="8"/>
      <c r="DD135" s="8">
        <v>767.71105999999997</v>
      </c>
      <c r="DE135" s="8">
        <v>767.71105999999997</v>
      </c>
      <c r="DF135" s="8">
        <v>2.82789</v>
      </c>
      <c r="DG135" s="8">
        <v>1071</v>
      </c>
      <c r="DH135" s="8">
        <v>803</v>
      </c>
      <c r="DI135" s="8">
        <v>26</v>
      </c>
      <c r="DJ135" s="8">
        <v>1056</v>
      </c>
      <c r="DK135" s="8">
        <v>8</v>
      </c>
      <c r="DL135" s="8">
        <v>152</v>
      </c>
      <c r="DM135" s="8">
        <v>237</v>
      </c>
      <c r="DN135" s="8">
        <v>0</v>
      </c>
      <c r="DO135" s="8">
        <v>399</v>
      </c>
      <c r="DP135" s="8">
        <v>69</v>
      </c>
      <c r="DQ135" s="8">
        <v>1352</v>
      </c>
      <c r="DR135" s="8">
        <v>2655</v>
      </c>
      <c r="DS135" s="8">
        <v>417</v>
      </c>
      <c r="DT135" s="8">
        <v>5262</v>
      </c>
      <c r="DU135" s="8">
        <v>0</v>
      </c>
      <c r="DV135" s="8"/>
      <c r="DW135" s="8">
        <v>97</v>
      </c>
      <c r="DX135" s="8">
        <v>213</v>
      </c>
      <c r="DY135" s="8">
        <v>10</v>
      </c>
      <c r="DZ135" s="8">
        <v>223</v>
      </c>
      <c r="EA135" s="8">
        <v>0</v>
      </c>
      <c r="EB135" s="8">
        <v>-12</v>
      </c>
      <c r="EC135" s="8">
        <v>0</v>
      </c>
      <c r="ED135" s="8">
        <v>0</v>
      </c>
      <c r="EE135" s="8">
        <v>-13</v>
      </c>
      <c r="EF135" s="8">
        <v>0</v>
      </c>
      <c r="EG135" s="8">
        <v>-31</v>
      </c>
      <c r="EH135" s="8">
        <v>232</v>
      </c>
      <c r="EI135" s="8">
        <v>324</v>
      </c>
      <c r="EJ135" s="8">
        <v>-308</v>
      </c>
      <c r="EK135" s="8">
        <v>0</v>
      </c>
      <c r="EL135" s="8">
        <v>512</v>
      </c>
      <c r="EM135" s="8">
        <v>-481</v>
      </c>
      <c r="EN135" s="8">
        <v>9</v>
      </c>
      <c r="EO135" s="8">
        <v>-10</v>
      </c>
      <c r="EP135" s="8">
        <v>0</v>
      </c>
      <c r="EQ135" s="8">
        <v>-10</v>
      </c>
      <c r="ER135" s="8">
        <v>11</v>
      </c>
      <c r="ES135" s="8">
        <v>0</v>
      </c>
      <c r="ET135" s="8">
        <v>-8</v>
      </c>
      <c r="EU135" s="8">
        <v>-495</v>
      </c>
      <c r="EV135" s="8">
        <v>0</v>
      </c>
      <c r="EW135" s="8">
        <v>1453</v>
      </c>
      <c r="EX135" s="8">
        <v>1453</v>
      </c>
      <c r="EY135" s="8">
        <v>-91</v>
      </c>
      <c r="EZ135" s="8">
        <v>-1117</v>
      </c>
      <c r="FA135" s="8">
        <v>-1208</v>
      </c>
      <c r="FB135" s="8">
        <v>0</v>
      </c>
      <c r="FC135" s="8">
        <v>0</v>
      </c>
      <c r="FD135" s="8">
        <v>-256</v>
      </c>
      <c r="FE135" s="8">
        <v>0</v>
      </c>
      <c r="FF135" s="8">
        <v>-256</v>
      </c>
      <c r="FG135" s="8">
        <v>0</v>
      </c>
      <c r="FH135" s="8">
        <v>-1</v>
      </c>
      <c r="FI135" s="8">
        <v>-12</v>
      </c>
      <c r="FJ135" s="8">
        <v>-2</v>
      </c>
      <c r="FK135" s="8">
        <v>3</v>
      </c>
      <c r="FL135" s="8"/>
      <c r="FM135" s="8">
        <v>50</v>
      </c>
      <c r="FN135" s="8">
        <v>85</v>
      </c>
      <c r="FO135" s="8">
        <v>115.5</v>
      </c>
      <c r="FP135" s="8">
        <v>148.625</v>
      </c>
      <c r="FQ135" s="8">
        <v>-312</v>
      </c>
      <c r="FR135" s="8">
        <v>245</v>
      </c>
      <c r="FS135" s="8" t="s">
        <v>4130</v>
      </c>
      <c r="FT135" s="9">
        <v>39813</v>
      </c>
      <c r="FU135" s="8">
        <v>12</v>
      </c>
      <c r="FV135" s="8">
        <v>2712.7504899999999</v>
      </c>
      <c r="FW135" s="8">
        <v>0.79257999999999995</v>
      </c>
      <c r="FX135" s="8">
        <v>0.85870000000000002</v>
      </c>
      <c r="FY135" s="8">
        <v>0.82593000000000005</v>
      </c>
      <c r="FZ135" s="8">
        <v>0.85399000000000003</v>
      </c>
      <c r="GA135" s="33">
        <f t="shared" si="29"/>
        <v>2008</v>
      </c>
      <c r="GB135" s="10">
        <f t="shared" si="30"/>
        <v>12</v>
      </c>
      <c r="GC135" s="10">
        <v>1.0160499999999999</v>
      </c>
      <c r="GD135" s="10">
        <v>1.00024</v>
      </c>
    </row>
    <row r="136" spans="1:186">
      <c r="A136" s="8" t="str">
        <f t="shared" ref="A136:A146" si="31">A135</f>
        <v>Neste Oyj</v>
      </c>
      <c r="B136" s="8" t="str">
        <f t="shared" ref="B136:B146" si="32">B135</f>
        <v>HLSE:NESTE</v>
      </c>
      <c r="C136" s="8" t="str">
        <f>CONCATENATE("FY",RIGHT(Assumptions!D$13,4)-10)</f>
        <v>FY2009</v>
      </c>
      <c r="D136" s="10">
        <f t="shared" si="28"/>
        <v>2009</v>
      </c>
      <c r="E136" s="8">
        <v>8510</v>
      </c>
      <c r="F136" s="8">
        <v>0</v>
      </c>
      <c r="G136" s="8">
        <v>8510</v>
      </c>
      <c r="H136" s="8">
        <v>7161</v>
      </c>
      <c r="I136" s="8">
        <v>1349</v>
      </c>
      <c r="J136" s="8">
        <v>422</v>
      </c>
      <c r="K136" s="8">
        <v>0</v>
      </c>
      <c r="L136" s="8">
        <v>0</v>
      </c>
      <c r="M136" s="8">
        <v>234</v>
      </c>
      <c r="N136" s="8">
        <v>0</v>
      </c>
      <c r="O136" s="8">
        <v>380</v>
      </c>
      <c r="P136" s="8">
        <v>1036</v>
      </c>
      <c r="Q136" s="8">
        <v>313</v>
      </c>
      <c r="R136" s="8">
        <v>-40</v>
      </c>
      <c r="S136" s="8">
        <v>10</v>
      </c>
      <c r="T136" s="8">
        <v>-30</v>
      </c>
      <c r="U136" s="8">
        <v>20</v>
      </c>
      <c r="V136" s="8">
        <v>-5</v>
      </c>
      <c r="W136" s="8">
        <v>-4</v>
      </c>
      <c r="X136" s="8">
        <v>294</v>
      </c>
      <c r="Y136" s="8">
        <v>0</v>
      </c>
      <c r="Z136" s="8">
        <v>0</v>
      </c>
      <c r="AA136" s="8">
        <v>2</v>
      </c>
      <c r="AB136" s="8">
        <v>0</v>
      </c>
      <c r="AC136" s="8">
        <v>0</v>
      </c>
      <c r="AD136" s="8">
        <v>296</v>
      </c>
      <c r="AE136" s="8">
        <v>71</v>
      </c>
      <c r="AF136" s="8">
        <v>225</v>
      </c>
      <c r="AG136" s="8">
        <v>0</v>
      </c>
      <c r="AH136" s="8">
        <v>0</v>
      </c>
      <c r="AI136" s="8">
        <v>225</v>
      </c>
      <c r="AJ136" s="8">
        <v>-4</v>
      </c>
      <c r="AK136" s="8">
        <v>221</v>
      </c>
      <c r="AL136" s="8">
        <v>0</v>
      </c>
      <c r="AM136" s="8"/>
      <c r="AN136" s="8">
        <v>0.28787000000000001</v>
      </c>
      <c r="AO136" s="8">
        <v>0.28787000000000001</v>
      </c>
      <c r="AP136" s="8">
        <v>767.71187999999995</v>
      </c>
      <c r="AQ136" s="8">
        <v>0.28787000000000001</v>
      </c>
      <c r="AR136" s="8">
        <v>0.28787000000000001</v>
      </c>
      <c r="AS136" s="8">
        <v>767.71187999999995</v>
      </c>
      <c r="AT136" s="8">
        <v>8.3299999999999999E-2</v>
      </c>
      <c r="AU136" s="1">
        <v>0.92760180995475106</v>
      </c>
      <c r="AV136" s="8"/>
      <c r="AW136" s="8">
        <v>547</v>
      </c>
      <c r="AX136" s="8">
        <v>324</v>
      </c>
      <c r="AY136" s="8">
        <v>313</v>
      </c>
      <c r="AZ136" s="1">
        <v>0.23986399999999999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37</v>
      </c>
      <c r="BG136" s="8">
        <v>121</v>
      </c>
      <c r="BH136" s="8">
        <v>24.931809999999999</v>
      </c>
      <c r="BI136" s="8">
        <v>96.068190000000001</v>
      </c>
      <c r="BJ136" s="8"/>
      <c r="BK136" s="8"/>
      <c r="BL136" s="8">
        <v>117</v>
      </c>
      <c r="BM136" s="8">
        <v>0</v>
      </c>
      <c r="BN136" s="8">
        <v>117</v>
      </c>
      <c r="BO136" s="8">
        <v>570</v>
      </c>
      <c r="BP136" s="8">
        <v>744</v>
      </c>
      <c r="BQ136" s="8">
        <v>1148</v>
      </c>
      <c r="BR136" s="8">
        <v>0</v>
      </c>
      <c r="BS136" s="8">
        <v>63</v>
      </c>
      <c r="BT136" s="8">
        <v>2072</v>
      </c>
      <c r="BU136" s="8">
        <v>5369</v>
      </c>
      <c r="BV136" s="8">
        <v>-2134</v>
      </c>
      <c r="BW136" s="8">
        <v>3235</v>
      </c>
      <c r="BX136" s="8">
        <v>217</v>
      </c>
      <c r="BY136" s="8">
        <v>11</v>
      </c>
      <c r="BZ136" s="8">
        <v>37</v>
      </c>
      <c r="CA136" s="8">
        <v>1</v>
      </c>
      <c r="CB136" s="8">
        <v>11</v>
      </c>
      <c r="CC136" s="8">
        <v>116</v>
      </c>
      <c r="CD136" s="8">
        <v>5700</v>
      </c>
      <c r="CE136" s="8"/>
      <c r="CF136" s="8">
        <v>576</v>
      </c>
      <c r="CG136" s="8">
        <v>66</v>
      </c>
      <c r="CH136" s="8">
        <v>0</v>
      </c>
      <c r="CI136" s="8">
        <v>441</v>
      </c>
      <c r="CJ136" s="8">
        <v>4</v>
      </c>
      <c r="CK136" s="8">
        <v>5</v>
      </c>
      <c r="CL136" s="8">
        <v>421</v>
      </c>
      <c r="CM136" s="8">
        <v>1513</v>
      </c>
      <c r="CN136" s="8">
        <v>1520</v>
      </c>
      <c r="CO136" s="8">
        <v>70</v>
      </c>
      <c r="CP136" s="8">
        <v>10</v>
      </c>
      <c r="CQ136" s="8">
        <v>328</v>
      </c>
      <c r="CR136" s="8">
        <v>37</v>
      </c>
      <c r="CS136" s="8">
        <v>3478</v>
      </c>
      <c r="CT136" s="8">
        <v>40</v>
      </c>
      <c r="CU136" s="8">
        <v>0</v>
      </c>
      <c r="CV136" s="8">
        <v>2206</v>
      </c>
      <c r="CW136" s="8">
        <v>0</v>
      </c>
      <c r="CX136" s="8">
        <v>-36</v>
      </c>
      <c r="CY136" s="8">
        <v>2210</v>
      </c>
      <c r="CZ136" s="8">
        <v>12</v>
      </c>
      <c r="DA136" s="8">
        <v>2222</v>
      </c>
      <c r="DB136" s="8">
        <v>5700</v>
      </c>
      <c r="DC136" s="8"/>
      <c r="DD136" s="8">
        <v>767.74105999999995</v>
      </c>
      <c r="DE136" s="8">
        <v>767.74105999999995</v>
      </c>
      <c r="DF136" s="8">
        <v>2.8785699999999999</v>
      </c>
      <c r="DG136" s="8">
        <v>2035</v>
      </c>
      <c r="DH136" s="8">
        <v>1918</v>
      </c>
      <c r="DI136" s="8">
        <v>-10</v>
      </c>
      <c r="DJ136" s="8">
        <v>968</v>
      </c>
      <c r="DK136" s="8">
        <v>12</v>
      </c>
      <c r="DL136" s="8">
        <v>216</v>
      </c>
      <c r="DM136" s="8">
        <v>272</v>
      </c>
      <c r="DN136" s="8">
        <v>0</v>
      </c>
      <c r="DO136" s="8">
        <v>875</v>
      </c>
      <c r="DP136" s="8">
        <v>71</v>
      </c>
      <c r="DQ136" s="8">
        <v>1491</v>
      </c>
      <c r="DR136" s="8">
        <v>2691</v>
      </c>
      <c r="DS136" s="8">
        <v>848</v>
      </c>
      <c r="DT136" s="8">
        <v>5092</v>
      </c>
      <c r="DU136" s="8">
        <v>0</v>
      </c>
      <c r="DV136" s="8"/>
      <c r="DW136" s="8">
        <v>221</v>
      </c>
      <c r="DX136" s="8">
        <v>223</v>
      </c>
      <c r="DY136" s="8">
        <v>11</v>
      </c>
      <c r="DZ136" s="8">
        <v>234</v>
      </c>
      <c r="EA136" s="8">
        <v>0</v>
      </c>
      <c r="EB136" s="8">
        <v>-2</v>
      </c>
      <c r="EC136" s="8">
        <v>0</v>
      </c>
      <c r="ED136" s="8">
        <v>0</v>
      </c>
      <c r="EE136" s="8">
        <v>-20</v>
      </c>
      <c r="EF136" s="8">
        <v>0</v>
      </c>
      <c r="EG136" s="8">
        <v>194</v>
      </c>
      <c r="EH136" s="8">
        <v>-4</v>
      </c>
      <c r="EI136" s="8">
        <v>-508</v>
      </c>
      <c r="EJ136" s="8">
        <v>62</v>
      </c>
      <c r="EK136" s="8">
        <v>0</v>
      </c>
      <c r="EL136" s="8">
        <v>177</v>
      </c>
      <c r="EM136" s="8">
        <v>-805</v>
      </c>
      <c r="EN136" s="8">
        <v>7</v>
      </c>
      <c r="EO136" s="8">
        <v>0</v>
      </c>
      <c r="EP136" s="8">
        <v>0</v>
      </c>
      <c r="EQ136" s="8">
        <v>-9</v>
      </c>
      <c r="ER136" s="8">
        <v>-47</v>
      </c>
      <c r="ES136" s="8">
        <v>0</v>
      </c>
      <c r="ET136" s="8">
        <v>-29</v>
      </c>
      <c r="EU136" s="8">
        <v>-885</v>
      </c>
      <c r="EV136" s="8">
        <v>370</v>
      </c>
      <c r="EW136" s="8">
        <v>1212</v>
      </c>
      <c r="EX136" s="8">
        <v>1582</v>
      </c>
      <c r="EY136" s="8">
        <v>0</v>
      </c>
      <c r="EZ136" s="8">
        <v>-607</v>
      </c>
      <c r="FA136" s="8">
        <v>-607</v>
      </c>
      <c r="FB136" s="8">
        <v>0</v>
      </c>
      <c r="FC136" s="8">
        <v>0</v>
      </c>
      <c r="FD136" s="8">
        <v>-205</v>
      </c>
      <c r="FE136" s="8">
        <v>0</v>
      </c>
      <c r="FF136" s="8">
        <v>-205</v>
      </c>
      <c r="FG136" s="8">
        <v>0</v>
      </c>
      <c r="FH136" s="8">
        <v>0</v>
      </c>
      <c r="FI136" s="8">
        <v>770</v>
      </c>
      <c r="FJ136" s="8">
        <v>0</v>
      </c>
      <c r="FK136" s="8">
        <v>62</v>
      </c>
      <c r="FL136" s="8"/>
      <c r="FM136" s="8">
        <v>40</v>
      </c>
      <c r="FN136" s="8">
        <v>-43</v>
      </c>
      <c r="FO136" s="8">
        <v>-986.93799999999999</v>
      </c>
      <c r="FP136" s="8">
        <v>-961.93799999999999</v>
      </c>
      <c r="FQ136" s="8">
        <v>578</v>
      </c>
      <c r="FR136" s="8">
        <v>975</v>
      </c>
      <c r="FS136" s="8" t="s">
        <v>4130</v>
      </c>
      <c r="FT136" s="9">
        <v>40178</v>
      </c>
      <c r="FU136" s="8">
        <v>12</v>
      </c>
      <c r="FV136" s="8">
        <v>3178.3230100000001</v>
      </c>
      <c r="FW136" s="8">
        <v>0.89456000000000002</v>
      </c>
      <c r="FX136" s="8">
        <v>0.72806000000000004</v>
      </c>
      <c r="FY136" s="8">
        <v>0.93940000000000001</v>
      </c>
      <c r="FZ136" s="8">
        <v>1.0803</v>
      </c>
      <c r="GA136" s="33">
        <f t="shared" si="29"/>
        <v>2009</v>
      </c>
      <c r="GB136" s="10">
        <f t="shared" si="30"/>
        <v>12</v>
      </c>
      <c r="GC136" s="10">
        <v>0.87311000000000005</v>
      </c>
      <c r="GD136" s="10">
        <v>0.82394999999999996</v>
      </c>
    </row>
    <row r="137" spans="1:186">
      <c r="A137" s="8" t="str">
        <f t="shared" si="31"/>
        <v>Neste Oyj</v>
      </c>
      <c r="B137" s="8" t="str">
        <f t="shared" si="32"/>
        <v>HLSE:NESTE</v>
      </c>
      <c r="C137" s="8" t="str">
        <f>CONCATENATE("FY",RIGHT(Assumptions!D$13,4)-9)</f>
        <v>FY2010</v>
      </c>
      <c r="D137" s="10">
        <f t="shared" si="28"/>
        <v>2010</v>
      </c>
      <c r="E137" s="8">
        <v>10746</v>
      </c>
      <c r="F137" s="8">
        <v>0</v>
      </c>
      <c r="G137" s="8">
        <v>10746</v>
      </c>
      <c r="H137" s="8">
        <v>9427</v>
      </c>
      <c r="I137" s="8">
        <v>1319</v>
      </c>
      <c r="J137" s="8">
        <v>487</v>
      </c>
      <c r="K137" s="8">
        <v>0</v>
      </c>
      <c r="L137" s="8">
        <v>0</v>
      </c>
      <c r="M137" s="8">
        <v>259</v>
      </c>
      <c r="N137" s="8">
        <v>0</v>
      </c>
      <c r="O137" s="8">
        <v>307</v>
      </c>
      <c r="P137" s="8">
        <v>1053</v>
      </c>
      <c r="Q137" s="8">
        <v>266</v>
      </c>
      <c r="R137" s="8">
        <v>-31</v>
      </c>
      <c r="S137" s="8">
        <v>4</v>
      </c>
      <c r="T137" s="8">
        <v>-27</v>
      </c>
      <c r="U137" s="8">
        <v>15</v>
      </c>
      <c r="V137" s="8">
        <v>3</v>
      </c>
      <c r="W137" s="8">
        <v>-3</v>
      </c>
      <c r="X137" s="8">
        <v>254</v>
      </c>
      <c r="Y137" s="8">
        <v>0</v>
      </c>
      <c r="Z137" s="8">
        <v>0</v>
      </c>
      <c r="AA137" s="8">
        <v>7</v>
      </c>
      <c r="AB137" s="8">
        <v>-13</v>
      </c>
      <c r="AC137" s="8">
        <v>0</v>
      </c>
      <c r="AD137" s="8">
        <v>296</v>
      </c>
      <c r="AE137" s="8">
        <v>65</v>
      </c>
      <c r="AF137" s="8">
        <v>231</v>
      </c>
      <c r="AG137" s="8">
        <v>0</v>
      </c>
      <c r="AH137" s="8">
        <v>0</v>
      </c>
      <c r="AI137" s="8">
        <v>231</v>
      </c>
      <c r="AJ137" s="8">
        <v>-2</v>
      </c>
      <c r="AK137" s="8">
        <v>229</v>
      </c>
      <c r="AL137" s="8">
        <v>0</v>
      </c>
      <c r="AM137" s="8"/>
      <c r="AN137" s="8">
        <v>0.29827999999999999</v>
      </c>
      <c r="AO137" s="8">
        <v>0.29827999999999999</v>
      </c>
      <c r="AP137" s="8">
        <v>767.74143000000004</v>
      </c>
      <c r="AQ137" s="8">
        <v>0.29827999999999999</v>
      </c>
      <c r="AR137" s="8">
        <v>0.29827999999999999</v>
      </c>
      <c r="AS137" s="8">
        <v>767.74143000000004</v>
      </c>
      <c r="AT137" s="8">
        <v>0.1167</v>
      </c>
      <c r="AU137" s="1">
        <v>0.27947598253275102</v>
      </c>
      <c r="AV137" s="8"/>
      <c r="AW137" s="8">
        <v>525</v>
      </c>
      <c r="AX137" s="8">
        <v>275</v>
      </c>
      <c r="AY137" s="8">
        <v>266</v>
      </c>
      <c r="AZ137" s="1">
        <v>0.21959400000000001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41</v>
      </c>
      <c r="BG137" s="8">
        <v>95</v>
      </c>
      <c r="BH137" s="8">
        <v>11.175800000000001</v>
      </c>
      <c r="BI137" s="8">
        <v>83.824200000000005</v>
      </c>
      <c r="BJ137" s="8"/>
      <c r="BK137" s="8"/>
      <c r="BL137" s="8">
        <v>380</v>
      </c>
      <c r="BM137" s="8">
        <v>0</v>
      </c>
      <c r="BN137" s="8">
        <v>380</v>
      </c>
      <c r="BO137" s="8">
        <v>748</v>
      </c>
      <c r="BP137" s="8">
        <v>862</v>
      </c>
      <c r="BQ137" s="8">
        <v>1079</v>
      </c>
      <c r="BR137" s="8">
        <v>0</v>
      </c>
      <c r="BS137" s="8">
        <v>46</v>
      </c>
      <c r="BT137" s="8">
        <v>2367</v>
      </c>
      <c r="BU137" s="8">
        <v>6282</v>
      </c>
      <c r="BV137" s="8">
        <v>-2303</v>
      </c>
      <c r="BW137" s="8">
        <v>3979</v>
      </c>
      <c r="BX137" s="8">
        <v>218</v>
      </c>
      <c r="BY137" s="8">
        <v>11</v>
      </c>
      <c r="BZ137" s="8">
        <v>32</v>
      </c>
      <c r="CA137" s="8">
        <v>1</v>
      </c>
      <c r="CB137" s="8">
        <v>31</v>
      </c>
      <c r="CC137" s="8">
        <v>25</v>
      </c>
      <c r="CD137" s="8">
        <v>6664</v>
      </c>
      <c r="CE137" s="8"/>
      <c r="CF137" s="8">
        <v>1040</v>
      </c>
      <c r="CG137" s="8">
        <v>90</v>
      </c>
      <c r="CH137" s="8">
        <v>0</v>
      </c>
      <c r="CI137" s="8">
        <v>293</v>
      </c>
      <c r="CJ137" s="8">
        <v>6</v>
      </c>
      <c r="CK137" s="8">
        <v>38</v>
      </c>
      <c r="CL137" s="8">
        <v>451</v>
      </c>
      <c r="CM137" s="8">
        <v>1918</v>
      </c>
      <c r="CN137" s="8">
        <v>1731</v>
      </c>
      <c r="CO137" s="8">
        <v>151</v>
      </c>
      <c r="CP137" s="8">
        <v>47</v>
      </c>
      <c r="CQ137" s="8">
        <v>347</v>
      </c>
      <c r="CR137" s="8">
        <v>44</v>
      </c>
      <c r="CS137" s="8">
        <v>4238</v>
      </c>
      <c r="CT137" s="8">
        <v>40</v>
      </c>
      <c r="CU137" s="8">
        <v>0</v>
      </c>
      <c r="CV137" s="8">
        <v>2374</v>
      </c>
      <c r="CW137" s="8">
        <v>0</v>
      </c>
      <c r="CX137" s="8">
        <v>0</v>
      </c>
      <c r="CY137" s="8">
        <v>2414</v>
      </c>
      <c r="CZ137" s="8">
        <v>12</v>
      </c>
      <c r="DA137" s="8">
        <v>2426</v>
      </c>
      <c r="DB137" s="8">
        <v>6664</v>
      </c>
      <c r="DC137" s="8"/>
      <c r="DD137" s="8">
        <v>767.75606000000005</v>
      </c>
      <c r="DE137" s="8">
        <v>767.75606000000005</v>
      </c>
      <c r="DF137" s="8">
        <v>3.1442299999999999</v>
      </c>
      <c r="DG137" s="8">
        <v>2181</v>
      </c>
      <c r="DH137" s="8">
        <v>1801</v>
      </c>
      <c r="DI137" s="8">
        <v>47</v>
      </c>
      <c r="DJ137" s="8">
        <v>760</v>
      </c>
      <c r="DK137" s="8">
        <v>12</v>
      </c>
      <c r="DL137" s="8">
        <v>214</v>
      </c>
      <c r="DM137" s="8">
        <v>358</v>
      </c>
      <c r="DN137" s="8">
        <v>0</v>
      </c>
      <c r="DO137" s="8">
        <v>717</v>
      </c>
      <c r="DP137" s="8">
        <v>89</v>
      </c>
      <c r="DQ137" s="8">
        <v>1830</v>
      </c>
      <c r="DR137" s="8">
        <v>3220</v>
      </c>
      <c r="DS137" s="8">
        <v>757</v>
      </c>
      <c r="DT137" s="8">
        <v>4874</v>
      </c>
      <c r="DU137" s="8">
        <v>0</v>
      </c>
      <c r="DV137" s="8"/>
      <c r="DW137" s="8">
        <v>229</v>
      </c>
      <c r="DX137" s="8">
        <v>250</v>
      </c>
      <c r="DY137" s="8">
        <v>9</v>
      </c>
      <c r="DZ137" s="8">
        <v>259</v>
      </c>
      <c r="EA137" s="8">
        <v>0</v>
      </c>
      <c r="EB137" s="8">
        <v>-7</v>
      </c>
      <c r="EC137" s="8">
        <v>0</v>
      </c>
      <c r="ED137" s="8">
        <v>0</v>
      </c>
      <c r="EE137" s="8">
        <v>-15</v>
      </c>
      <c r="EF137" s="8">
        <v>0</v>
      </c>
      <c r="EG137" s="8">
        <v>153</v>
      </c>
      <c r="EH137" s="8">
        <v>-148</v>
      </c>
      <c r="EI137" s="8">
        <v>76</v>
      </c>
      <c r="EJ137" s="8">
        <v>558</v>
      </c>
      <c r="EK137" s="8">
        <v>0</v>
      </c>
      <c r="EL137" s="8">
        <v>1105</v>
      </c>
      <c r="EM137" s="8">
        <v>-915</v>
      </c>
      <c r="EN137" s="8">
        <v>4</v>
      </c>
      <c r="EO137" s="8">
        <v>-8</v>
      </c>
      <c r="EP137" s="8">
        <v>6</v>
      </c>
      <c r="EQ137" s="8">
        <v>-8</v>
      </c>
      <c r="ER137" s="8">
        <v>-3</v>
      </c>
      <c r="ES137" s="8">
        <v>0</v>
      </c>
      <c r="ET137" s="8">
        <v>19</v>
      </c>
      <c r="EU137" s="8">
        <v>-914</v>
      </c>
      <c r="EV137" s="8">
        <v>0</v>
      </c>
      <c r="EW137" s="8">
        <v>1171</v>
      </c>
      <c r="EX137" s="8">
        <v>1171</v>
      </c>
      <c r="EY137" s="8">
        <v>-142</v>
      </c>
      <c r="EZ137" s="8">
        <v>-893</v>
      </c>
      <c r="FA137" s="8">
        <v>-1035</v>
      </c>
      <c r="FB137" s="8">
        <v>0</v>
      </c>
      <c r="FC137" s="8">
        <v>0</v>
      </c>
      <c r="FD137" s="8">
        <v>-64</v>
      </c>
      <c r="FE137" s="8">
        <v>0</v>
      </c>
      <c r="FF137" s="8">
        <v>-64</v>
      </c>
      <c r="FG137" s="8">
        <v>0</v>
      </c>
      <c r="FH137" s="8">
        <v>-2</v>
      </c>
      <c r="FI137" s="8">
        <v>70</v>
      </c>
      <c r="FJ137" s="8">
        <v>2</v>
      </c>
      <c r="FK137" s="8">
        <v>263</v>
      </c>
      <c r="FL137" s="8"/>
      <c r="FM137" s="8">
        <v>29</v>
      </c>
      <c r="FN137" s="8">
        <v>33</v>
      </c>
      <c r="FO137" s="8">
        <v>2.5750000000000002</v>
      </c>
      <c r="FP137" s="8">
        <v>21.95</v>
      </c>
      <c r="FQ137" s="8">
        <v>-519</v>
      </c>
      <c r="FR137" s="8">
        <v>136</v>
      </c>
      <c r="FS137" s="8" t="s">
        <v>4130</v>
      </c>
      <c r="FT137" s="9">
        <v>40543</v>
      </c>
      <c r="FU137" s="8">
        <v>12</v>
      </c>
      <c r="FV137" s="8">
        <v>3058.16752</v>
      </c>
      <c r="FW137" s="8">
        <v>0.93761000000000005</v>
      </c>
      <c r="FX137" s="8">
        <v>0.66022000000000003</v>
      </c>
      <c r="FY137" s="8">
        <v>0.99563000000000001</v>
      </c>
      <c r="FZ137" s="8">
        <v>0.89656000000000002</v>
      </c>
      <c r="GA137" s="33">
        <f t="shared" si="29"/>
        <v>2010</v>
      </c>
      <c r="GB137" s="10">
        <f t="shared" si="30"/>
        <v>12</v>
      </c>
      <c r="GC137" s="10">
        <v>1.1022799999999999</v>
      </c>
      <c r="GD137" s="10">
        <v>0.98667000000000005</v>
      </c>
    </row>
    <row r="138" spans="1:186">
      <c r="A138" s="8" t="str">
        <f t="shared" si="31"/>
        <v>Neste Oyj</v>
      </c>
      <c r="B138" s="8" t="str">
        <f t="shared" si="32"/>
        <v>HLSE:NESTE</v>
      </c>
      <c r="C138" s="8" t="str">
        <f>CONCATENATE("FY",RIGHT(Assumptions!D$13,4)-8)</f>
        <v>FY2011</v>
      </c>
      <c r="D138" s="10">
        <f t="shared" si="28"/>
        <v>2011</v>
      </c>
      <c r="E138" s="8">
        <v>14210</v>
      </c>
      <c r="F138" s="8">
        <v>0</v>
      </c>
      <c r="G138" s="8">
        <v>14210</v>
      </c>
      <c r="H138" s="8">
        <v>12868</v>
      </c>
      <c r="I138" s="8">
        <v>1342</v>
      </c>
      <c r="J138" s="8">
        <v>392</v>
      </c>
      <c r="K138" s="8">
        <v>0</v>
      </c>
      <c r="L138" s="8">
        <v>0</v>
      </c>
      <c r="M138" s="8">
        <v>315</v>
      </c>
      <c r="N138" s="8">
        <v>0</v>
      </c>
      <c r="O138" s="8">
        <v>406</v>
      </c>
      <c r="P138" s="8">
        <v>1113</v>
      </c>
      <c r="Q138" s="8">
        <v>229</v>
      </c>
      <c r="R138" s="8">
        <v>-66</v>
      </c>
      <c r="S138" s="8">
        <v>4</v>
      </c>
      <c r="T138" s="8">
        <v>-62</v>
      </c>
      <c r="U138" s="8">
        <v>26</v>
      </c>
      <c r="V138" s="8">
        <v>1</v>
      </c>
      <c r="W138" s="8">
        <v>0</v>
      </c>
      <c r="X138" s="8">
        <v>194</v>
      </c>
      <c r="Y138" s="8">
        <v>0</v>
      </c>
      <c r="Z138" s="8">
        <v>0</v>
      </c>
      <c r="AA138" s="8">
        <v>12</v>
      </c>
      <c r="AB138" s="8">
        <v>0</v>
      </c>
      <c r="AC138" s="8">
        <v>0</v>
      </c>
      <c r="AD138" s="8">
        <v>206</v>
      </c>
      <c r="AE138" s="8">
        <v>46</v>
      </c>
      <c r="AF138" s="8">
        <v>160</v>
      </c>
      <c r="AG138" s="8">
        <v>0</v>
      </c>
      <c r="AH138" s="8">
        <v>0</v>
      </c>
      <c r="AI138" s="8">
        <v>160</v>
      </c>
      <c r="AJ138" s="8">
        <v>-2</v>
      </c>
      <c r="AK138" s="8">
        <v>158</v>
      </c>
      <c r="AL138" s="8">
        <v>0</v>
      </c>
      <c r="AM138" s="8"/>
      <c r="AN138" s="8">
        <v>0.20579</v>
      </c>
      <c r="AO138" s="8">
        <v>0.20579</v>
      </c>
      <c r="AP138" s="8">
        <v>767.75606000000005</v>
      </c>
      <c r="AQ138" s="8">
        <v>0.20579</v>
      </c>
      <c r="AR138" s="8">
        <v>0.20579</v>
      </c>
      <c r="AS138" s="8">
        <v>767.75606000000005</v>
      </c>
      <c r="AT138" s="8">
        <v>0.1167</v>
      </c>
      <c r="AU138" s="1">
        <v>0.569620253164557</v>
      </c>
      <c r="AV138" s="8"/>
      <c r="AW138" s="8">
        <v>544</v>
      </c>
      <c r="AX138" s="8">
        <v>239</v>
      </c>
      <c r="AY138" s="8">
        <v>229</v>
      </c>
      <c r="AZ138" s="1">
        <v>0.2233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42</v>
      </c>
      <c r="BG138" s="8">
        <v>76</v>
      </c>
      <c r="BH138" s="8">
        <v>17.58032</v>
      </c>
      <c r="BI138" s="8">
        <v>58.41968</v>
      </c>
      <c r="BJ138" s="8"/>
      <c r="BK138" s="8"/>
      <c r="BL138" s="8">
        <v>304</v>
      </c>
      <c r="BM138" s="8">
        <v>0</v>
      </c>
      <c r="BN138" s="8">
        <v>304</v>
      </c>
      <c r="BO138" s="8">
        <v>887</v>
      </c>
      <c r="BP138" s="8">
        <v>1039</v>
      </c>
      <c r="BQ138" s="8">
        <v>1457</v>
      </c>
      <c r="BR138" s="8">
        <v>0</v>
      </c>
      <c r="BS138" s="8">
        <v>121</v>
      </c>
      <c r="BT138" s="8">
        <v>2921</v>
      </c>
      <c r="BU138" s="8">
        <v>6347</v>
      </c>
      <c r="BV138" s="8">
        <v>-2379</v>
      </c>
      <c r="BW138" s="8">
        <v>3968</v>
      </c>
      <c r="BX138" s="8">
        <v>243</v>
      </c>
      <c r="BY138" s="8">
        <v>11</v>
      </c>
      <c r="BZ138" s="8">
        <v>44</v>
      </c>
      <c r="CA138" s="8">
        <v>1</v>
      </c>
      <c r="CB138" s="8">
        <v>50</v>
      </c>
      <c r="CC138" s="8">
        <v>34</v>
      </c>
      <c r="CD138" s="8">
        <v>7272</v>
      </c>
      <c r="CE138" s="8"/>
      <c r="CF138" s="8">
        <v>1278</v>
      </c>
      <c r="CG138" s="8">
        <v>96</v>
      </c>
      <c r="CH138" s="8">
        <v>0</v>
      </c>
      <c r="CI138" s="8">
        <v>451</v>
      </c>
      <c r="CJ138" s="8">
        <v>42</v>
      </c>
      <c r="CK138" s="8">
        <v>26</v>
      </c>
      <c r="CL138" s="8">
        <v>601</v>
      </c>
      <c r="CM138" s="8">
        <v>2494</v>
      </c>
      <c r="CN138" s="8">
        <v>1759</v>
      </c>
      <c r="CO138" s="8">
        <v>132</v>
      </c>
      <c r="CP138" s="8">
        <v>46</v>
      </c>
      <c r="CQ138" s="8">
        <v>331</v>
      </c>
      <c r="CR138" s="8">
        <v>43</v>
      </c>
      <c r="CS138" s="8">
        <v>4805</v>
      </c>
      <c r="CT138" s="8">
        <v>40</v>
      </c>
      <c r="CU138" s="8">
        <v>0</v>
      </c>
      <c r="CV138" s="8">
        <v>2443</v>
      </c>
      <c r="CW138" s="8">
        <v>0</v>
      </c>
      <c r="CX138" s="8">
        <v>-30</v>
      </c>
      <c r="CY138" s="8">
        <v>2453</v>
      </c>
      <c r="CZ138" s="8">
        <v>14</v>
      </c>
      <c r="DA138" s="8">
        <v>2467</v>
      </c>
      <c r="DB138" s="8">
        <v>7272</v>
      </c>
      <c r="DC138" s="8"/>
      <c r="DD138" s="8">
        <v>767.75606000000005</v>
      </c>
      <c r="DE138" s="8">
        <v>767.75606000000005</v>
      </c>
      <c r="DF138" s="8">
        <v>3.19503</v>
      </c>
      <c r="DG138" s="8">
        <v>2384</v>
      </c>
      <c r="DH138" s="8">
        <v>2080</v>
      </c>
      <c r="DI138" s="8">
        <v>57</v>
      </c>
      <c r="DJ138" s="8">
        <v>608</v>
      </c>
      <c r="DK138" s="8">
        <v>14</v>
      </c>
      <c r="DL138" s="8">
        <v>239</v>
      </c>
      <c r="DM138" s="8">
        <v>494</v>
      </c>
      <c r="DN138" s="8">
        <v>0</v>
      </c>
      <c r="DO138" s="8">
        <v>961</v>
      </c>
      <c r="DP138" s="8">
        <v>94</v>
      </c>
      <c r="DQ138" s="8">
        <v>2031</v>
      </c>
      <c r="DR138" s="8">
        <v>3663</v>
      </c>
      <c r="DS138" s="8">
        <v>150</v>
      </c>
      <c r="DT138" s="8">
        <v>4724</v>
      </c>
      <c r="DU138" s="8">
        <v>101</v>
      </c>
      <c r="DV138" s="8"/>
      <c r="DW138" s="8">
        <v>158</v>
      </c>
      <c r="DX138" s="8">
        <v>305</v>
      </c>
      <c r="DY138" s="8">
        <v>10</v>
      </c>
      <c r="DZ138" s="8">
        <v>315</v>
      </c>
      <c r="EA138" s="8">
        <v>0</v>
      </c>
      <c r="EB138" s="8">
        <v>-12</v>
      </c>
      <c r="EC138" s="8">
        <v>0</v>
      </c>
      <c r="ED138" s="8">
        <v>0</v>
      </c>
      <c r="EE138" s="8">
        <v>-26</v>
      </c>
      <c r="EF138" s="8">
        <v>0</v>
      </c>
      <c r="EG138" s="8">
        <v>-16</v>
      </c>
      <c r="EH138" s="8">
        <v>-166</v>
      </c>
      <c r="EI138" s="8">
        <v>-404</v>
      </c>
      <c r="EJ138" s="8">
        <v>348</v>
      </c>
      <c r="EK138" s="8">
        <v>0</v>
      </c>
      <c r="EL138" s="8">
        <v>197</v>
      </c>
      <c r="EM138" s="8">
        <v>-337</v>
      </c>
      <c r="EN138" s="8">
        <v>22</v>
      </c>
      <c r="EO138" s="8">
        <v>0</v>
      </c>
      <c r="EP138" s="8">
        <v>2</v>
      </c>
      <c r="EQ138" s="8">
        <v>-23</v>
      </c>
      <c r="ER138" s="8">
        <v>0</v>
      </c>
      <c r="ES138" s="8">
        <v>0</v>
      </c>
      <c r="ET138" s="8">
        <v>-25</v>
      </c>
      <c r="EU138" s="8">
        <v>-365</v>
      </c>
      <c r="EV138" s="8">
        <v>47</v>
      </c>
      <c r="EW138" s="8">
        <v>457</v>
      </c>
      <c r="EX138" s="8">
        <v>504</v>
      </c>
      <c r="EY138" s="8">
        <v>0</v>
      </c>
      <c r="EZ138" s="8">
        <v>-324</v>
      </c>
      <c r="FA138" s="8">
        <v>-324</v>
      </c>
      <c r="FB138" s="8">
        <v>0</v>
      </c>
      <c r="FC138" s="8">
        <v>0</v>
      </c>
      <c r="FD138" s="8">
        <v>-90</v>
      </c>
      <c r="FE138" s="8">
        <v>0</v>
      </c>
      <c r="FF138" s="8">
        <v>-90</v>
      </c>
      <c r="FG138" s="8">
        <v>0</v>
      </c>
      <c r="FH138" s="8">
        <v>0</v>
      </c>
      <c r="FI138" s="8">
        <v>90</v>
      </c>
      <c r="FJ138" s="8">
        <v>2</v>
      </c>
      <c r="FK138" s="8">
        <v>-76</v>
      </c>
      <c r="FL138" s="8"/>
      <c r="FM138" s="8">
        <v>68</v>
      </c>
      <c r="FN138" s="8">
        <v>87</v>
      </c>
      <c r="FO138" s="8">
        <v>-190.125</v>
      </c>
      <c r="FP138" s="8">
        <v>-148.875</v>
      </c>
      <c r="FQ138" s="8">
        <v>248</v>
      </c>
      <c r="FR138" s="8">
        <v>180</v>
      </c>
      <c r="FS138" s="8" t="s">
        <v>4130</v>
      </c>
      <c r="FT138" s="9">
        <v>40908</v>
      </c>
      <c r="FU138" s="8">
        <v>12</v>
      </c>
      <c r="FV138" s="8">
        <v>1997.4448299999999</v>
      </c>
      <c r="FW138" s="8">
        <v>0.75456000000000001</v>
      </c>
      <c r="FX138" s="8">
        <v>0.79542999999999997</v>
      </c>
      <c r="FY138" s="8">
        <v>1.23207</v>
      </c>
      <c r="FZ138" s="8">
        <v>1.4495100000000001</v>
      </c>
      <c r="GA138" s="33">
        <f t="shared" si="29"/>
        <v>2011</v>
      </c>
      <c r="GB138" s="10">
        <f t="shared" si="30"/>
        <v>12</v>
      </c>
      <c r="GC138" s="10">
        <v>0.97319999999999995</v>
      </c>
      <c r="GD138" s="10">
        <v>1.04925</v>
      </c>
    </row>
    <row r="139" spans="1:186">
      <c r="A139" s="8" t="str">
        <f t="shared" si="31"/>
        <v>Neste Oyj</v>
      </c>
      <c r="B139" s="8" t="str">
        <f t="shared" si="32"/>
        <v>HLSE:NESTE</v>
      </c>
      <c r="C139" s="8" t="str">
        <f>CONCATENATE("FY",RIGHT(Assumptions!D$13,4)-7)</f>
        <v>FY2012</v>
      </c>
      <c r="D139" s="10">
        <f t="shared" si="28"/>
        <v>2012</v>
      </c>
      <c r="E139" s="8">
        <v>16407</v>
      </c>
      <c r="F139" s="8">
        <v>0</v>
      </c>
      <c r="G139" s="8">
        <v>16407</v>
      </c>
      <c r="H139" s="8">
        <v>14857</v>
      </c>
      <c r="I139" s="8">
        <v>1550</v>
      </c>
      <c r="J139" s="8">
        <v>415</v>
      </c>
      <c r="K139" s="8">
        <v>0</v>
      </c>
      <c r="L139" s="8">
        <v>0</v>
      </c>
      <c r="M139" s="8">
        <v>332</v>
      </c>
      <c r="N139" s="8">
        <v>0</v>
      </c>
      <c r="O139" s="8">
        <v>539</v>
      </c>
      <c r="P139" s="8">
        <v>1286</v>
      </c>
      <c r="Q139" s="8">
        <v>264</v>
      </c>
      <c r="R139" s="8">
        <v>-80</v>
      </c>
      <c r="S139" s="8">
        <v>3</v>
      </c>
      <c r="T139" s="8">
        <v>-77</v>
      </c>
      <c r="U139" s="8">
        <v>-3</v>
      </c>
      <c r="V139" s="8">
        <v>-7</v>
      </c>
      <c r="W139" s="8">
        <v>32</v>
      </c>
      <c r="X139" s="8">
        <v>209</v>
      </c>
      <c r="Y139" s="8">
        <v>0</v>
      </c>
      <c r="Z139" s="8">
        <v>0</v>
      </c>
      <c r="AA139" s="8">
        <v>46</v>
      </c>
      <c r="AB139" s="8">
        <v>-22</v>
      </c>
      <c r="AC139" s="8">
        <v>0</v>
      </c>
      <c r="AD139" s="8">
        <v>233</v>
      </c>
      <c r="AE139" s="8">
        <v>74</v>
      </c>
      <c r="AF139" s="8">
        <v>159</v>
      </c>
      <c r="AG139" s="8">
        <v>0</v>
      </c>
      <c r="AH139" s="8">
        <v>0</v>
      </c>
      <c r="AI139" s="8">
        <v>159</v>
      </c>
      <c r="AJ139" s="8">
        <v>-2</v>
      </c>
      <c r="AK139" s="8">
        <v>157</v>
      </c>
      <c r="AL139" s="8">
        <v>0</v>
      </c>
      <c r="AM139" s="8"/>
      <c r="AN139" s="8">
        <v>0.20449000000000001</v>
      </c>
      <c r="AO139" s="8">
        <v>0.20449000000000001</v>
      </c>
      <c r="AP139" s="8">
        <v>767.75606000000005</v>
      </c>
      <c r="AQ139" s="8">
        <v>0.20330000000000001</v>
      </c>
      <c r="AR139" s="8">
        <v>0.20330000000000001</v>
      </c>
      <c r="AS139" s="8">
        <v>767.75606000000005</v>
      </c>
      <c r="AT139" s="8">
        <v>0.12670000000000001</v>
      </c>
      <c r="AU139" s="1">
        <v>0.57324840764331197</v>
      </c>
      <c r="AV139" s="8"/>
      <c r="AW139" s="8">
        <v>596</v>
      </c>
      <c r="AX139" s="8">
        <v>273</v>
      </c>
      <c r="AY139" s="8">
        <v>264</v>
      </c>
      <c r="AZ139" s="1">
        <v>0.317595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42</v>
      </c>
      <c r="BG139" s="8">
        <v>76</v>
      </c>
      <c r="BH139" s="8">
        <v>20.618500000000001</v>
      </c>
      <c r="BI139" s="8">
        <v>55.381500000000003</v>
      </c>
      <c r="BJ139" s="8"/>
      <c r="BK139" s="8"/>
      <c r="BL139" s="8">
        <v>409</v>
      </c>
      <c r="BM139" s="8">
        <v>0</v>
      </c>
      <c r="BN139" s="8">
        <v>409</v>
      </c>
      <c r="BO139" s="8">
        <v>1008</v>
      </c>
      <c r="BP139" s="8">
        <v>1148</v>
      </c>
      <c r="BQ139" s="8">
        <v>1464</v>
      </c>
      <c r="BR139" s="8">
        <v>0</v>
      </c>
      <c r="BS139" s="8">
        <v>115</v>
      </c>
      <c r="BT139" s="8">
        <v>3136</v>
      </c>
      <c r="BU139" s="8">
        <v>6486</v>
      </c>
      <c r="BV139" s="8">
        <v>-2617</v>
      </c>
      <c r="BW139" s="8">
        <v>3869</v>
      </c>
      <c r="BX139" s="8">
        <v>246</v>
      </c>
      <c r="BY139" s="8">
        <v>11</v>
      </c>
      <c r="BZ139" s="8">
        <v>50</v>
      </c>
      <c r="CA139" s="8">
        <v>0</v>
      </c>
      <c r="CB139" s="8">
        <v>46</v>
      </c>
      <c r="CC139" s="8">
        <v>40</v>
      </c>
      <c r="CD139" s="8">
        <v>7398</v>
      </c>
      <c r="CE139" s="8"/>
      <c r="CF139" s="8">
        <v>1815</v>
      </c>
      <c r="CG139" s="8">
        <v>110</v>
      </c>
      <c r="CH139" s="8">
        <v>0</v>
      </c>
      <c r="CI139" s="8">
        <v>350</v>
      </c>
      <c r="CJ139" s="8">
        <v>7</v>
      </c>
      <c r="CK139" s="8">
        <v>40</v>
      </c>
      <c r="CL139" s="8">
        <v>80</v>
      </c>
      <c r="CM139" s="8">
        <v>2402</v>
      </c>
      <c r="CN139" s="8">
        <v>1819</v>
      </c>
      <c r="CO139" s="8">
        <v>158</v>
      </c>
      <c r="CP139" s="8">
        <v>99</v>
      </c>
      <c r="CQ139" s="8">
        <v>340</v>
      </c>
      <c r="CR139" s="8">
        <v>40</v>
      </c>
      <c r="CS139" s="8">
        <v>4858</v>
      </c>
      <c r="CT139" s="8">
        <v>40</v>
      </c>
      <c r="CU139" s="8">
        <v>0</v>
      </c>
      <c r="CV139" s="8">
        <v>2501</v>
      </c>
      <c r="CW139" s="8">
        <v>0</v>
      </c>
      <c r="CX139" s="8">
        <v>-17</v>
      </c>
      <c r="CY139" s="8">
        <v>2524</v>
      </c>
      <c r="CZ139" s="8">
        <v>16</v>
      </c>
      <c r="DA139" s="8">
        <v>2540</v>
      </c>
      <c r="DB139" s="8">
        <v>7398</v>
      </c>
      <c r="DC139" s="8"/>
      <c r="DD139" s="8">
        <v>767.75606000000005</v>
      </c>
      <c r="DE139" s="8">
        <v>767.75606000000005</v>
      </c>
      <c r="DF139" s="8">
        <v>3.2875000000000001</v>
      </c>
      <c r="DG139" s="8">
        <v>2334</v>
      </c>
      <c r="DH139" s="8">
        <v>1925</v>
      </c>
      <c r="DI139" s="8">
        <v>99</v>
      </c>
      <c r="DJ139" s="8">
        <v>608</v>
      </c>
      <c r="DK139" s="8">
        <v>16</v>
      </c>
      <c r="DL139" s="8">
        <v>242</v>
      </c>
      <c r="DM139" s="8">
        <v>488</v>
      </c>
      <c r="DN139" s="8">
        <v>0</v>
      </c>
      <c r="DO139" s="8">
        <v>969</v>
      </c>
      <c r="DP139" s="8">
        <v>76</v>
      </c>
      <c r="DQ139" s="8">
        <v>2092</v>
      </c>
      <c r="DR139" s="8">
        <v>3738</v>
      </c>
      <c r="DS139" s="8">
        <v>153</v>
      </c>
      <c r="DT139" s="8">
        <v>4917</v>
      </c>
      <c r="DU139" s="8">
        <v>105</v>
      </c>
      <c r="DV139" s="8"/>
      <c r="DW139" s="8">
        <v>157</v>
      </c>
      <c r="DX139" s="8">
        <v>323</v>
      </c>
      <c r="DY139" s="8">
        <v>9</v>
      </c>
      <c r="DZ139" s="8">
        <v>332</v>
      </c>
      <c r="EA139" s="8">
        <v>0</v>
      </c>
      <c r="EB139" s="8">
        <v>-46</v>
      </c>
      <c r="EC139" s="8">
        <v>0</v>
      </c>
      <c r="ED139" s="8">
        <v>0</v>
      </c>
      <c r="EE139" s="8">
        <v>3</v>
      </c>
      <c r="EF139" s="8">
        <v>0</v>
      </c>
      <c r="EG139" s="8">
        <v>66</v>
      </c>
      <c r="EH139" s="8">
        <v>-106</v>
      </c>
      <c r="EI139" s="8">
        <v>13</v>
      </c>
      <c r="EJ139" s="8">
        <v>49</v>
      </c>
      <c r="EK139" s="8">
        <v>0</v>
      </c>
      <c r="EL139" s="8">
        <v>468</v>
      </c>
      <c r="EM139" s="8">
        <v>-267</v>
      </c>
      <c r="EN139" s="8">
        <v>79</v>
      </c>
      <c r="EO139" s="8">
        <v>0</v>
      </c>
      <c r="EP139" s="8">
        <v>0</v>
      </c>
      <c r="EQ139" s="8">
        <v>-22</v>
      </c>
      <c r="ER139" s="8">
        <v>1</v>
      </c>
      <c r="ES139" s="8">
        <v>0</v>
      </c>
      <c r="ET139" s="8">
        <v>3</v>
      </c>
      <c r="EU139" s="8">
        <v>-208</v>
      </c>
      <c r="EV139" s="8">
        <v>0</v>
      </c>
      <c r="EW139" s="8">
        <v>1022</v>
      </c>
      <c r="EX139" s="8">
        <v>1022</v>
      </c>
      <c r="EY139" s="8">
        <v>-173</v>
      </c>
      <c r="EZ139" s="8">
        <v>-914</v>
      </c>
      <c r="FA139" s="8">
        <v>-1087</v>
      </c>
      <c r="FB139" s="8">
        <v>0</v>
      </c>
      <c r="FC139" s="8">
        <v>0</v>
      </c>
      <c r="FD139" s="8">
        <v>-90</v>
      </c>
      <c r="FE139" s="8">
        <v>0</v>
      </c>
      <c r="FF139" s="8">
        <v>-90</v>
      </c>
      <c r="FG139" s="8">
        <v>0</v>
      </c>
      <c r="FH139" s="8">
        <v>0</v>
      </c>
      <c r="FI139" s="8">
        <v>-155</v>
      </c>
      <c r="FJ139" s="8">
        <v>1</v>
      </c>
      <c r="FK139" s="8">
        <v>106</v>
      </c>
      <c r="FL139" s="8"/>
      <c r="FM139" s="8">
        <v>86</v>
      </c>
      <c r="FN139" s="8">
        <v>38</v>
      </c>
      <c r="FO139" s="8">
        <v>93</v>
      </c>
      <c r="FP139" s="8">
        <v>143</v>
      </c>
      <c r="FQ139" s="8">
        <v>66</v>
      </c>
      <c r="FR139" s="8">
        <v>-65</v>
      </c>
      <c r="FS139" s="8" t="s">
        <v>4130</v>
      </c>
      <c r="FT139" s="9">
        <v>41274</v>
      </c>
      <c r="FU139" s="8">
        <v>12</v>
      </c>
      <c r="FV139" s="8">
        <v>2500.3250499999999</v>
      </c>
      <c r="FW139" s="8">
        <v>0.60160000000000002</v>
      </c>
      <c r="FX139" s="8">
        <v>0.89724999999999999</v>
      </c>
      <c r="FY139" s="8">
        <v>1.4358500000000001</v>
      </c>
      <c r="FZ139" s="8">
        <v>1.3762799999999999</v>
      </c>
      <c r="GA139" s="33">
        <f t="shared" si="29"/>
        <v>2012</v>
      </c>
      <c r="GB139" s="10">
        <f t="shared" si="30"/>
        <v>12</v>
      </c>
      <c r="GC139" s="10">
        <v>1.24827</v>
      </c>
      <c r="GD139" s="10">
        <v>1.3835</v>
      </c>
    </row>
    <row r="140" spans="1:186">
      <c r="A140" s="8" t="str">
        <f t="shared" si="31"/>
        <v>Neste Oyj</v>
      </c>
      <c r="B140" s="8" t="str">
        <f t="shared" si="32"/>
        <v>HLSE:NESTE</v>
      </c>
      <c r="C140" s="8" t="str">
        <f>CONCATENATE("FY",RIGHT(Assumptions!D$13,4)-6)</f>
        <v>FY2013</v>
      </c>
      <c r="D140" s="10">
        <f t="shared" si="28"/>
        <v>2013</v>
      </c>
      <c r="E140" s="8">
        <v>15554</v>
      </c>
      <c r="F140" s="8">
        <v>0</v>
      </c>
      <c r="G140" s="8">
        <v>15554</v>
      </c>
      <c r="H140" s="8">
        <v>14042</v>
      </c>
      <c r="I140" s="8">
        <v>1512</v>
      </c>
      <c r="J140" s="8">
        <v>376</v>
      </c>
      <c r="K140" s="8">
        <v>0</v>
      </c>
      <c r="L140" s="8">
        <v>0</v>
      </c>
      <c r="M140" s="8">
        <v>323</v>
      </c>
      <c r="N140" s="8">
        <v>0</v>
      </c>
      <c r="O140" s="8">
        <v>239</v>
      </c>
      <c r="P140" s="8">
        <v>938</v>
      </c>
      <c r="Q140" s="8">
        <v>574</v>
      </c>
      <c r="R140" s="8">
        <v>-73</v>
      </c>
      <c r="S140" s="8">
        <v>2</v>
      </c>
      <c r="T140" s="8">
        <v>-71</v>
      </c>
      <c r="U140" s="8">
        <v>-9</v>
      </c>
      <c r="V140" s="8">
        <v>8</v>
      </c>
      <c r="W140" s="8">
        <v>4</v>
      </c>
      <c r="X140" s="8">
        <v>506</v>
      </c>
      <c r="Y140" s="8">
        <v>0</v>
      </c>
      <c r="Z140" s="8">
        <v>0</v>
      </c>
      <c r="AA140" s="8">
        <v>49</v>
      </c>
      <c r="AB140" s="8">
        <v>0</v>
      </c>
      <c r="AC140" s="8">
        <v>0</v>
      </c>
      <c r="AD140" s="8">
        <v>561</v>
      </c>
      <c r="AE140" s="8">
        <v>37</v>
      </c>
      <c r="AF140" s="8">
        <v>524</v>
      </c>
      <c r="AG140" s="8">
        <v>0</v>
      </c>
      <c r="AH140" s="8">
        <v>0</v>
      </c>
      <c r="AI140" s="8">
        <v>524</v>
      </c>
      <c r="AJ140" s="8">
        <v>-1</v>
      </c>
      <c r="AK140" s="8">
        <v>523</v>
      </c>
      <c r="AL140" s="8">
        <v>0</v>
      </c>
      <c r="AM140" s="8"/>
      <c r="AN140" s="8">
        <v>0.68108000000000002</v>
      </c>
      <c r="AO140" s="8">
        <v>0.68108000000000002</v>
      </c>
      <c r="AP140" s="8">
        <v>767.90173000000004</v>
      </c>
      <c r="AQ140" s="8">
        <v>0.68</v>
      </c>
      <c r="AR140" s="8">
        <v>0.68</v>
      </c>
      <c r="AS140" s="8">
        <v>767.90173000000004</v>
      </c>
      <c r="AT140" s="8">
        <v>0.2167</v>
      </c>
      <c r="AU140" s="1">
        <v>0.18546845124283001</v>
      </c>
      <c r="AV140" s="8"/>
      <c r="AW140" s="8">
        <v>897</v>
      </c>
      <c r="AX140" s="8">
        <v>582</v>
      </c>
      <c r="AY140" s="8">
        <v>574</v>
      </c>
      <c r="AZ140" s="1">
        <v>6.5952999999999998E-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40</v>
      </c>
      <c r="BG140" s="8">
        <v>22</v>
      </c>
      <c r="BH140" s="8">
        <v>6.2810899999999998</v>
      </c>
      <c r="BI140" s="8">
        <v>15.718909999999999</v>
      </c>
      <c r="BJ140" s="8"/>
      <c r="BK140" s="8"/>
      <c r="BL140" s="8">
        <v>506</v>
      </c>
      <c r="BM140" s="8">
        <v>0</v>
      </c>
      <c r="BN140" s="8">
        <v>506</v>
      </c>
      <c r="BO140" s="8">
        <v>877</v>
      </c>
      <c r="BP140" s="8">
        <v>942</v>
      </c>
      <c r="BQ140" s="8">
        <v>1468</v>
      </c>
      <c r="BR140" s="8">
        <v>0</v>
      </c>
      <c r="BS140" s="8">
        <v>39</v>
      </c>
      <c r="BT140" s="8">
        <v>2955</v>
      </c>
      <c r="BU140" s="8">
        <v>6652</v>
      </c>
      <c r="BV140" s="8">
        <v>-2909</v>
      </c>
      <c r="BW140" s="8">
        <v>3743</v>
      </c>
      <c r="BX140" s="8">
        <v>228</v>
      </c>
      <c r="BY140" s="8">
        <v>11</v>
      </c>
      <c r="BZ140" s="8">
        <v>51</v>
      </c>
      <c r="CA140" s="8">
        <v>1</v>
      </c>
      <c r="CB140" s="8">
        <v>29</v>
      </c>
      <c r="CC140" s="8">
        <v>25</v>
      </c>
      <c r="CD140" s="8">
        <v>7043</v>
      </c>
      <c r="CE140" s="8"/>
      <c r="CF140" s="8">
        <v>1435</v>
      </c>
      <c r="CG140" s="8">
        <v>116</v>
      </c>
      <c r="CH140" s="8">
        <v>0</v>
      </c>
      <c r="CI140" s="8">
        <v>164</v>
      </c>
      <c r="CJ140" s="8">
        <v>7</v>
      </c>
      <c r="CK140" s="8">
        <v>49</v>
      </c>
      <c r="CL140" s="8">
        <v>351</v>
      </c>
      <c r="CM140" s="8">
        <v>2122</v>
      </c>
      <c r="CN140" s="8">
        <v>1442</v>
      </c>
      <c r="CO140" s="8">
        <v>144</v>
      </c>
      <c r="CP140" s="8">
        <v>93</v>
      </c>
      <c r="CQ140" s="8">
        <v>266</v>
      </c>
      <c r="CR140" s="8">
        <v>52</v>
      </c>
      <c r="CS140" s="8">
        <v>4119</v>
      </c>
      <c r="CT140" s="8">
        <v>40</v>
      </c>
      <c r="CU140" s="8">
        <v>0</v>
      </c>
      <c r="CV140" s="8">
        <v>2929</v>
      </c>
      <c r="CW140" s="8">
        <v>0</v>
      </c>
      <c r="CX140" s="8">
        <v>-61</v>
      </c>
      <c r="CY140" s="8">
        <v>2908</v>
      </c>
      <c r="CZ140" s="8">
        <v>16</v>
      </c>
      <c r="DA140" s="8">
        <v>2924</v>
      </c>
      <c r="DB140" s="8">
        <v>7043</v>
      </c>
      <c r="DC140" s="8"/>
      <c r="DD140" s="8">
        <v>767.94664</v>
      </c>
      <c r="DE140" s="8">
        <v>767.94664</v>
      </c>
      <c r="DF140" s="8">
        <v>3.7867199999999999</v>
      </c>
      <c r="DG140" s="8">
        <v>1757</v>
      </c>
      <c r="DH140" s="8">
        <v>1251</v>
      </c>
      <c r="DI140" s="8">
        <v>93</v>
      </c>
      <c r="DJ140" s="8">
        <v>176</v>
      </c>
      <c r="DK140" s="8">
        <v>16</v>
      </c>
      <c r="DL140" s="8">
        <v>224</v>
      </c>
      <c r="DM140" s="8">
        <v>560</v>
      </c>
      <c r="DN140" s="8">
        <v>0</v>
      </c>
      <c r="DO140" s="8">
        <v>902</v>
      </c>
      <c r="DP140" s="8">
        <v>76</v>
      </c>
      <c r="DQ140" s="8">
        <v>2146</v>
      </c>
      <c r="DR140" s="8">
        <v>3816</v>
      </c>
      <c r="DS140" s="8">
        <v>173</v>
      </c>
      <c r="DT140" s="8">
        <v>4948</v>
      </c>
      <c r="DU140" s="8">
        <v>101</v>
      </c>
      <c r="DV140" s="8"/>
      <c r="DW140" s="8">
        <v>523</v>
      </c>
      <c r="DX140" s="8">
        <v>315</v>
      </c>
      <c r="DY140" s="8">
        <v>8</v>
      </c>
      <c r="DZ140" s="8">
        <v>323</v>
      </c>
      <c r="EA140" s="8">
        <v>0</v>
      </c>
      <c r="EB140" s="8">
        <v>-49</v>
      </c>
      <c r="EC140" s="8">
        <v>0</v>
      </c>
      <c r="ED140" s="8">
        <v>0</v>
      </c>
      <c r="EE140" s="8">
        <v>9</v>
      </c>
      <c r="EF140" s="8">
        <v>0</v>
      </c>
      <c r="EG140" s="8">
        <v>-67</v>
      </c>
      <c r="EH140" s="8">
        <v>145</v>
      </c>
      <c r="EI140" s="8">
        <v>-6</v>
      </c>
      <c r="EJ140" s="8">
        <v>-39</v>
      </c>
      <c r="EK140" s="8">
        <v>0</v>
      </c>
      <c r="EL140" s="8">
        <v>839</v>
      </c>
      <c r="EM140" s="8">
        <v>-198</v>
      </c>
      <c r="EN140" s="8">
        <v>2</v>
      </c>
      <c r="EO140" s="8">
        <v>0</v>
      </c>
      <c r="EP140" s="8">
        <v>75</v>
      </c>
      <c r="EQ140" s="8">
        <v>-14</v>
      </c>
      <c r="ER140" s="8">
        <v>0</v>
      </c>
      <c r="ES140" s="8">
        <v>0</v>
      </c>
      <c r="ET140" s="8">
        <v>57</v>
      </c>
      <c r="EU140" s="8">
        <v>-80</v>
      </c>
      <c r="EV140" s="8">
        <v>0</v>
      </c>
      <c r="EW140" s="8">
        <v>8</v>
      </c>
      <c r="EX140" s="8">
        <v>8</v>
      </c>
      <c r="EY140" s="8">
        <v>-144</v>
      </c>
      <c r="EZ140" s="8">
        <v>-421</v>
      </c>
      <c r="FA140" s="8">
        <v>-565</v>
      </c>
      <c r="FB140" s="8">
        <v>0</v>
      </c>
      <c r="FC140" s="8">
        <v>0</v>
      </c>
      <c r="FD140" s="8">
        <v>-97</v>
      </c>
      <c r="FE140" s="8">
        <v>0</v>
      </c>
      <c r="FF140" s="8">
        <v>-97</v>
      </c>
      <c r="FG140" s="8">
        <v>0</v>
      </c>
      <c r="FH140" s="8">
        <v>-1</v>
      </c>
      <c r="FI140" s="8">
        <v>-655</v>
      </c>
      <c r="FJ140" s="8">
        <v>-8</v>
      </c>
      <c r="FK140" s="8">
        <v>96</v>
      </c>
      <c r="FL140" s="8"/>
      <c r="FM140" s="8">
        <v>86</v>
      </c>
      <c r="FN140" s="8">
        <v>84</v>
      </c>
      <c r="FO140" s="8">
        <v>616.125</v>
      </c>
      <c r="FP140" s="8">
        <v>661.75</v>
      </c>
      <c r="FQ140" s="8">
        <v>-184</v>
      </c>
      <c r="FR140" s="8">
        <v>-557</v>
      </c>
      <c r="FS140" s="8" t="s">
        <v>4130</v>
      </c>
      <c r="FT140" s="9">
        <v>41639</v>
      </c>
      <c r="FU140" s="8">
        <v>12</v>
      </c>
      <c r="FV140" s="8">
        <v>3678.4643900000001</v>
      </c>
      <c r="FW140" s="8">
        <v>0.57708000000000004</v>
      </c>
      <c r="FX140" s="8">
        <v>0.96772000000000002</v>
      </c>
      <c r="FY140" s="8">
        <v>1.3615600000000001</v>
      </c>
      <c r="FZ140" s="8">
        <v>1.3372299999999999</v>
      </c>
      <c r="GA140" s="33">
        <f t="shared" si="29"/>
        <v>2013</v>
      </c>
      <c r="GB140" s="10">
        <f t="shared" si="30"/>
        <v>12</v>
      </c>
      <c r="GC140" s="10">
        <v>1.4575199999999999</v>
      </c>
      <c r="GD140" s="10">
        <v>1.3482499999999999</v>
      </c>
    </row>
    <row r="141" spans="1:186">
      <c r="A141" s="8" t="str">
        <f t="shared" si="31"/>
        <v>Neste Oyj</v>
      </c>
      <c r="B141" s="8" t="str">
        <f t="shared" si="32"/>
        <v>HLSE:NESTE</v>
      </c>
      <c r="C141" s="8" t="str">
        <f>CONCATENATE("FY",RIGHT(Assumptions!D$13,4)-5)</f>
        <v>FY2014</v>
      </c>
      <c r="D141" s="10">
        <f t="shared" si="28"/>
        <v>2014</v>
      </c>
      <c r="E141" s="8">
        <v>13069</v>
      </c>
      <c r="F141" s="8">
        <v>0</v>
      </c>
      <c r="G141" s="8">
        <v>13069</v>
      </c>
      <c r="H141" s="8">
        <v>12111</v>
      </c>
      <c r="I141" s="8">
        <v>958</v>
      </c>
      <c r="J141" s="8">
        <v>360</v>
      </c>
      <c r="K141" s="8">
        <v>0</v>
      </c>
      <c r="L141" s="8">
        <v>0</v>
      </c>
      <c r="M141" s="8">
        <v>330</v>
      </c>
      <c r="N141" s="8">
        <v>0</v>
      </c>
      <c r="O141" s="8">
        <v>172</v>
      </c>
      <c r="P141" s="8">
        <v>862</v>
      </c>
      <c r="Q141" s="8">
        <v>96</v>
      </c>
      <c r="R141" s="8">
        <v>-65</v>
      </c>
      <c r="S141" s="8">
        <v>3</v>
      </c>
      <c r="T141" s="8">
        <v>-62</v>
      </c>
      <c r="U141" s="8">
        <v>7</v>
      </c>
      <c r="V141" s="8">
        <v>-1</v>
      </c>
      <c r="W141" s="8">
        <v>-3</v>
      </c>
      <c r="X141" s="8">
        <v>37</v>
      </c>
      <c r="Y141" s="8">
        <v>0</v>
      </c>
      <c r="Z141" s="8">
        <v>0</v>
      </c>
      <c r="AA141" s="8">
        <v>2</v>
      </c>
      <c r="AB141" s="8">
        <v>0</v>
      </c>
      <c r="AC141" s="8">
        <v>0</v>
      </c>
      <c r="AD141" s="8">
        <v>78</v>
      </c>
      <c r="AE141" s="8">
        <v>18</v>
      </c>
      <c r="AF141" s="8">
        <v>60</v>
      </c>
      <c r="AG141" s="8">
        <v>0</v>
      </c>
      <c r="AH141" s="8">
        <v>0</v>
      </c>
      <c r="AI141" s="8">
        <v>60</v>
      </c>
      <c r="AJ141" s="8">
        <v>-3</v>
      </c>
      <c r="AK141" s="8">
        <v>57</v>
      </c>
      <c r="AL141" s="8">
        <v>0</v>
      </c>
      <c r="AM141" s="8"/>
      <c r="AN141" s="8">
        <v>7.4349999999999999E-2</v>
      </c>
      <c r="AO141" s="8">
        <v>7.4349999999999999E-2</v>
      </c>
      <c r="AP141" s="8">
        <v>766.59612000000004</v>
      </c>
      <c r="AQ141" s="8">
        <v>7.3300000000000004E-2</v>
      </c>
      <c r="AR141" s="8">
        <v>7.3300000000000004E-2</v>
      </c>
      <c r="AS141" s="8">
        <v>769.21199999999999</v>
      </c>
      <c r="AT141" s="8">
        <v>0.2167</v>
      </c>
      <c r="AU141" s="1">
        <v>2.9298245614035099</v>
      </c>
      <c r="AV141" s="8"/>
      <c r="AW141" s="8">
        <v>426</v>
      </c>
      <c r="AX141" s="8">
        <v>105</v>
      </c>
      <c r="AY141" s="8">
        <v>96</v>
      </c>
      <c r="AZ141" s="1">
        <v>0.23076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40</v>
      </c>
      <c r="BG141" s="8">
        <v>21</v>
      </c>
      <c r="BH141" s="8">
        <v>6.0180999999999996</v>
      </c>
      <c r="BI141" s="8">
        <v>14.9819</v>
      </c>
      <c r="BJ141" s="8"/>
      <c r="BK141" s="8"/>
      <c r="BL141" s="8">
        <v>246</v>
      </c>
      <c r="BM141" s="8">
        <v>0</v>
      </c>
      <c r="BN141" s="8">
        <v>247</v>
      </c>
      <c r="BO141" s="8">
        <v>771</v>
      </c>
      <c r="BP141" s="8">
        <v>881</v>
      </c>
      <c r="BQ141" s="8">
        <v>1055</v>
      </c>
      <c r="BR141" s="8">
        <v>0</v>
      </c>
      <c r="BS141" s="8">
        <v>252</v>
      </c>
      <c r="BT141" s="8">
        <v>2435</v>
      </c>
      <c r="BU141" s="8">
        <v>6738</v>
      </c>
      <c r="BV141" s="8">
        <v>-3071</v>
      </c>
      <c r="BW141" s="8">
        <v>3667</v>
      </c>
      <c r="BX141" s="8">
        <v>225</v>
      </c>
      <c r="BY141" s="8">
        <v>11</v>
      </c>
      <c r="BZ141" s="8">
        <v>51</v>
      </c>
      <c r="CA141" s="8">
        <v>1</v>
      </c>
      <c r="CB141" s="8">
        <v>55</v>
      </c>
      <c r="CC141" s="8">
        <v>49</v>
      </c>
      <c r="CD141" s="8">
        <v>6494</v>
      </c>
      <c r="CE141" s="8"/>
      <c r="CF141" s="8">
        <v>1388</v>
      </c>
      <c r="CG141" s="8">
        <v>0</v>
      </c>
      <c r="CH141" s="8">
        <v>0</v>
      </c>
      <c r="CI141" s="8">
        <v>567</v>
      </c>
      <c r="CJ141" s="8">
        <v>55</v>
      </c>
      <c r="CK141" s="8">
        <v>4</v>
      </c>
      <c r="CL141" s="8">
        <v>130</v>
      </c>
      <c r="CM141" s="8">
        <v>2144</v>
      </c>
      <c r="CN141" s="8">
        <v>1165</v>
      </c>
      <c r="CO141" s="8">
        <v>85</v>
      </c>
      <c r="CP141" s="8">
        <v>155</v>
      </c>
      <c r="CQ141" s="8">
        <v>265</v>
      </c>
      <c r="CR141" s="8">
        <v>21</v>
      </c>
      <c r="CS141" s="8">
        <v>3835</v>
      </c>
      <c r="CT141" s="8">
        <v>40</v>
      </c>
      <c r="CU141" s="8">
        <v>0</v>
      </c>
      <c r="CV141" s="8">
        <v>2818</v>
      </c>
      <c r="CW141" s="8">
        <v>-15</v>
      </c>
      <c r="CX141" s="8">
        <v>-202</v>
      </c>
      <c r="CY141" s="8">
        <v>2641</v>
      </c>
      <c r="CZ141" s="8">
        <v>18</v>
      </c>
      <c r="DA141" s="8">
        <v>2659</v>
      </c>
      <c r="DB141" s="8">
        <v>6494</v>
      </c>
      <c r="DC141" s="8"/>
      <c r="DD141" s="8">
        <v>766.21105999999997</v>
      </c>
      <c r="DE141" s="8">
        <v>766.21105999999997</v>
      </c>
      <c r="DF141" s="8">
        <v>3.4468299999999998</v>
      </c>
      <c r="DG141" s="8">
        <v>1872</v>
      </c>
      <c r="DH141" s="8">
        <v>1625</v>
      </c>
      <c r="DI141" s="8">
        <v>155</v>
      </c>
      <c r="DJ141" s="8">
        <v>168</v>
      </c>
      <c r="DK141" s="8">
        <v>18</v>
      </c>
      <c r="DL141" s="8">
        <v>195</v>
      </c>
      <c r="DM141" s="8">
        <v>381</v>
      </c>
      <c r="DN141" s="8">
        <v>0</v>
      </c>
      <c r="DO141" s="8">
        <v>666</v>
      </c>
      <c r="DP141" s="8">
        <v>72</v>
      </c>
      <c r="DQ141" s="8">
        <v>2101</v>
      </c>
      <c r="DR141" s="8">
        <v>3756</v>
      </c>
      <c r="DS141" s="8">
        <v>253</v>
      </c>
      <c r="DT141" s="8">
        <v>4693</v>
      </c>
      <c r="DU141" s="8">
        <v>140</v>
      </c>
      <c r="DV141" s="8"/>
      <c r="DW141" s="8">
        <v>57</v>
      </c>
      <c r="DX141" s="8">
        <v>321</v>
      </c>
      <c r="DY141" s="8">
        <v>9</v>
      </c>
      <c r="DZ141" s="8">
        <v>330</v>
      </c>
      <c r="EA141" s="8">
        <v>0</v>
      </c>
      <c r="EB141" s="8">
        <v>2</v>
      </c>
      <c r="EC141" s="8">
        <v>0</v>
      </c>
      <c r="ED141" s="8">
        <v>0</v>
      </c>
      <c r="EE141" s="8">
        <v>-7</v>
      </c>
      <c r="EF141" s="8">
        <v>0</v>
      </c>
      <c r="EG141" s="8">
        <v>-101</v>
      </c>
      <c r="EH141" s="8">
        <v>92</v>
      </c>
      <c r="EI141" s="8">
        <v>406</v>
      </c>
      <c r="EJ141" s="8">
        <v>-531</v>
      </c>
      <c r="EK141" s="8">
        <v>0</v>
      </c>
      <c r="EL141" s="8">
        <v>248</v>
      </c>
      <c r="EM141" s="8">
        <v>-261</v>
      </c>
      <c r="EN141" s="8">
        <v>4</v>
      </c>
      <c r="EO141" s="8">
        <v>0</v>
      </c>
      <c r="EP141" s="8">
        <v>0</v>
      </c>
      <c r="EQ141" s="8">
        <v>-11</v>
      </c>
      <c r="ER141" s="8">
        <v>18</v>
      </c>
      <c r="ES141" s="8">
        <v>0</v>
      </c>
      <c r="ET141" s="8">
        <v>-56</v>
      </c>
      <c r="EU141" s="8">
        <v>-306</v>
      </c>
      <c r="EV141" s="8">
        <v>102</v>
      </c>
      <c r="EW141" s="8">
        <v>258</v>
      </c>
      <c r="EX141" s="8">
        <v>360</v>
      </c>
      <c r="EY141" s="8">
        <v>0</v>
      </c>
      <c r="EZ141" s="8">
        <v>-383</v>
      </c>
      <c r="FA141" s="8">
        <v>-383</v>
      </c>
      <c r="FB141" s="8">
        <v>0</v>
      </c>
      <c r="FC141" s="8">
        <v>-15</v>
      </c>
      <c r="FD141" s="8">
        <v>-167</v>
      </c>
      <c r="FE141" s="8">
        <v>0</v>
      </c>
      <c r="FF141" s="8">
        <v>-167</v>
      </c>
      <c r="FG141" s="8">
        <v>0</v>
      </c>
      <c r="FH141" s="8">
        <v>0</v>
      </c>
      <c r="FI141" s="8">
        <v>-205</v>
      </c>
      <c r="FJ141" s="8">
        <v>3</v>
      </c>
      <c r="FK141" s="8">
        <v>-260</v>
      </c>
      <c r="FL141" s="8"/>
      <c r="FM141" s="8">
        <v>70</v>
      </c>
      <c r="FN141" s="8">
        <v>77</v>
      </c>
      <c r="FO141" s="8">
        <v>-83.625</v>
      </c>
      <c r="FP141" s="8">
        <v>-43</v>
      </c>
      <c r="FQ141" s="8">
        <v>168</v>
      </c>
      <c r="FR141" s="8">
        <v>-23</v>
      </c>
      <c r="FS141" s="8" t="s">
        <v>4130</v>
      </c>
      <c r="FT141" s="9">
        <v>42004</v>
      </c>
      <c r="FU141" s="8">
        <v>12</v>
      </c>
      <c r="FV141" s="8">
        <v>5119.00263</v>
      </c>
      <c r="FW141" s="8">
        <v>0.53464999999999996</v>
      </c>
      <c r="FX141" s="8">
        <v>1.1871100000000001</v>
      </c>
      <c r="FY141" s="8">
        <v>1.1379699999999999</v>
      </c>
      <c r="FZ141" s="8">
        <v>0.91559000000000001</v>
      </c>
      <c r="GA141" s="33">
        <f t="shared" si="29"/>
        <v>2014</v>
      </c>
      <c r="GB141" s="10">
        <f t="shared" si="30"/>
        <v>12</v>
      </c>
      <c r="GC141" s="10">
        <v>0.72231999999999996</v>
      </c>
      <c r="GD141" s="10">
        <v>0.69987999999999995</v>
      </c>
    </row>
    <row r="142" spans="1:186">
      <c r="A142" s="8" t="str">
        <f t="shared" si="31"/>
        <v>Neste Oyj</v>
      </c>
      <c r="B142" s="8" t="str">
        <f t="shared" si="32"/>
        <v>HLSE:NESTE</v>
      </c>
      <c r="C142" s="8" t="str">
        <f>CONCATENATE("FY",RIGHT(Assumptions!D$13,4)-4)</f>
        <v>FY2015</v>
      </c>
      <c r="D142" s="10">
        <f t="shared" si="28"/>
        <v>2015</v>
      </c>
      <c r="E142" s="8">
        <v>9070</v>
      </c>
      <c r="F142" s="8">
        <v>0</v>
      </c>
      <c r="G142" s="8">
        <v>9070</v>
      </c>
      <c r="H142" s="8">
        <v>7587</v>
      </c>
      <c r="I142" s="8">
        <v>1483</v>
      </c>
      <c r="J142" s="8">
        <v>351</v>
      </c>
      <c r="K142" s="8">
        <v>0</v>
      </c>
      <c r="L142" s="8">
        <v>0</v>
      </c>
      <c r="M142" s="8">
        <v>358</v>
      </c>
      <c r="N142" s="8">
        <v>0</v>
      </c>
      <c r="O142" s="8">
        <v>187</v>
      </c>
      <c r="P142" s="8">
        <v>896</v>
      </c>
      <c r="Q142" s="8">
        <v>587</v>
      </c>
      <c r="R142" s="8">
        <v>-77</v>
      </c>
      <c r="S142" s="8">
        <v>2</v>
      </c>
      <c r="T142" s="8">
        <v>-75</v>
      </c>
      <c r="U142" s="8">
        <v>27</v>
      </c>
      <c r="V142" s="8">
        <v>16</v>
      </c>
      <c r="W142" s="8">
        <v>0</v>
      </c>
      <c r="X142" s="8">
        <v>555</v>
      </c>
      <c r="Y142" s="8">
        <v>0</v>
      </c>
      <c r="Z142" s="8">
        <v>0</v>
      </c>
      <c r="AA142" s="8">
        <v>80</v>
      </c>
      <c r="AB142" s="8">
        <v>0</v>
      </c>
      <c r="AC142" s="8">
        <v>0</v>
      </c>
      <c r="AD142" s="8">
        <v>635</v>
      </c>
      <c r="AE142" s="8">
        <v>74</v>
      </c>
      <c r="AF142" s="8">
        <v>561</v>
      </c>
      <c r="AG142" s="8">
        <v>0</v>
      </c>
      <c r="AH142" s="8">
        <v>0</v>
      </c>
      <c r="AI142" s="8">
        <v>561</v>
      </c>
      <c r="AJ142" s="8">
        <v>-3</v>
      </c>
      <c r="AK142" s="8">
        <v>558</v>
      </c>
      <c r="AL142" s="8">
        <v>0</v>
      </c>
      <c r="AM142" s="8"/>
      <c r="AN142" s="8">
        <v>0.72779000000000005</v>
      </c>
      <c r="AO142" s="8">
        <v>0.72779000000000005</v>
      </c>
      <c r="AP142" s="8">
        <v>766.70614999999998</v>
      </c>
      <c r="AQ142" s="8">
        <v>0.72670000000000001</v>
      </c>
      <c r="AR142" s="8">
        <v>0.72670000000000001</v>
      </c>
      <c r="AS142" s="8">
        <v>769.21199999999999</v>
      </c>
      <c r="AT142" s="8">
        <v>0.33329999999999999</v>
      </c>
      <c r="AU142" s="1">
        <v>0.297491039426523</v>
      </c>
      <c r="AV142" s="8"/>
      <c r="AW142" s="8">
        <v>945</v>
      </c>
      <c r="AX142" s="8">
        <v>598</v>
      </c>
      <c r="AY142" s="8">
        <v>587</v>
      </c>
      <c r="AZ142" s="1">
        <v>0.116535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41</v>
      </c>
      <c r="BG142" s="8">
        <v>0</v>
      </c>
      <c r="BH142" s="8">
        <v>34.376159999999999</v>
      </c>
      <c r="BI142" s="8">
        <v>70.623840000000001</v>
      </c>
      <c r="BJ142" s="8"/>
      <c r="BK142" s="8"/>
      <c r="BL142" s="8">
        <v>596</v>
      </c>
      <c r="BM142" s="8">
        <v>0</v>
      </c>
      <c r="BN142" s="8">
        <v>601</v>
      </c>
      <c r="BO142" s="8">
        <v>771</v>
      </c>
      <c r="BP142" s="8">
        <v>859</v>
      </c>
      <c r="BQ142" s="8">
        <v>1090</v>
      </c>
      <c r="BR142" s="8">
        <v>0</v>
      </c>
      <c r="BS142" s="8">
        <v>152</v>
      </c>
      <c r="BT142" s="8">
        <v>2702</v>
      </c>
      <c r="BU142" s="8">
        <v>6753</v>
      </c>
      <c r="BV142" s="8">
        <v>-3008</v>
      </c>
      <c r="BW142" s="8">
        <v>3745</v>
      </c>
      <c r="BX142" s="8">
        <v>236</v>
      </c>
      <c r="BY142" s="8">
        <v>11</v>
      </c>
      <c r="BZ142" s="8">
        <v>60</v>
      </c>
      <c r="CA142" s="8">
        <v>1</v>
      </c>
      <c r="CB142" s="8">
        <v>29</v>
      </c>
      <c r="CC142" s="8">
        <v>9</v>
      </c>
      <c r="CD142" s="8">
        <v>6793</v>
      </c>
      <c r="CE142" s="8"/>
      <c r="CF142" s="8">
        <v>787</v>
      </c>
      <c r="CG142" s="8">
        <v>123</v>
      </c>
      <c r="CH142" s="8">
        <v>0</v>
      </c>
      <c r="CI142" s="8">
        <v>413</v>
      </c>
      <c r="CJ142" s="8">
        <v>25</v>
      </c>
      <c r="CK142" s="8">
        <v>21</v>
      </c>
      <c r="CL142" s="8">
        <v>442</v>
      </c>
      <c r="CM142" s="8">
        <v>1811</v>
      </c>
      <c r="CN142" s="8">
        <v>1364</v>
      </c>
      <c r="CO142" s="8">
        <v>89</v>
      </c>
      <c r="CP142" s="8">
        <v>113</v>
      </c>
      <c r="CQ142" s="8">
        <v>265</v>
      </c>
      <c r="CR142" s="8">
        <v>47</v>
      </c>
      <c r="CS142" s="8">
        <v>3689</v>
      </c>
      <c r="CT142" s="8">
        <v>40</v>
      </c>
      <c r="CU142" s="8">
        <v>0</v>
      </c>
      <c r="CV142" s="8">
        <v>3207</v>
      </c>
      <c r="CW142" s="8">
        <v>-12</v>
      </c>
      <c r="CX142" s="8">
        <v>-151</v>
      </c>
      <c r="CY142" s="8">
        <v>3084</v>
      </c>
      <c r="CZ142" s="8">
        <v>20</v>
      </c>
      <c r="DA142" s="8">
        <v>3104</v>
      </c>
      <c r="DB142" s="8">
        <v>6793</v>
      </c>
      <c r="DC142" s="8"/>
      <c r="DD142" s="8">
        <v>766.81565999999998</v>
      </c>
      <c r="DE142" s="8">
        <v>766.81565999999998</v>
      </c>
      <c r="DF142" s="8">
        <v>4.0218299999999996</v>
      </c>
      <c r="DG142" s="8">
        <v>1891</v>
      </c>
      <c r="DH142" s="8">
        <v>1290</v>
      </c>
      <c r="DI142" s="8">
        <v>113</v>
      </c>
      <c r="DJ142" s="8">
        <v>840</v>
      </c>
      <c r="DK142" s="8">
        <v>20</v>
      </c>
      <c r="DL142" s="8">
        <v>220</v>
      </c>
      <c r="DM142" s="8">
        <v>417</v>
      </c>
      <c r="DN142" s="8">
        <v>0</v>
      </c>
      <c r="DO142" s="8">
        <v>667</v>
      </c>
      <c r="DP142" s="8">
        <v>73</v>
      </c>
      <c r="DQ142" s="8">
        <v>2189</v>
      </c>
      <c r="DR142" s="8">
        <v>3832</v>
      </c>
      <c r="DS142" s="8">
        <v>165</v>
      </c>
      <c r="DT142" s="8">
        <v>4696</v>
      </c>
      <c r="DU142" s="8">
        <v>160</v>
      </c>
      <c r="DV142" s="8"/>
      <c r="DW142" s="8">
        <v>558</v>
      </c>
      <c r="DX142" s="8">
        <v>347</v>
      </c>
      <c r="DY142" s="8">
        <v>11</v>
      </c>
      <c r="DZ142" s="8">
        <v>358</v>
      </c>
      <c r="EA142" s="8">
        <v>0</v>
      </c>
      <c r="EB142" s="8">
        <v>-77</v>
      </c>
      <c r="EC142" s="8">
        <v>0</v>
      </c>
      <c r="ED142" s="8">
        <v>0</v>
      </c>
      <c r="EE142" s="8">
        <v>-27</v>
      </c>
      <c r="EF142" s="8">
        <v>0</v>
      </c>
      <c r="EG142" s="8">
        <v>26</v>
      </c>
      <c r="EH142" s="8">
        <v>16</v>
      </c>
      <c r="EI142" s="8">
        <v>-37</v>
      </c>
      <c r="EJ142" s="8">
        <v>-74</v>
      </c>
      <c r="EK142" s="8">
        <v>0</v>
      </c>
      <c r="EL142" s="8">
        <v>743</v>
      </c>
      <c r="EM142" s="8">
        <v>-491</v>
      </c>
      <c r="EN142" s="8">
        <v>26</v>
      </c>
      <c r="EO142" s="8">
        <v>0</v>
      </c>
      <c r="EP142" s="8">
        <v>171</v>
      </c>
      <c r="EQ142" s="8">
        <v>-13</v>
      </c>
      <c r="ER142" s="8">
        <v>0</v>
      </c>
      <c r="ES142" s="8">
        <v>0</v>
      </c>
      <c r="ET142" s="8">
        <v>44</v>
      </c>
      <c r="EU142" s="8">
        <v>-263</v>
      </c>
      <c r="EV142" s="8">
        <v>0</v>
      </c>
      <c r="EW142" s="8">
        <v>528</v>
      </c>
      <c r="EX142" s="8">
        <v>528</v>
      </c>
      <c r="EY142" s="8">
        <v>-99</v>
      </c>
      <c r="EZ142" s="8">
        <v>-390</v>
      </c>
      <c r="FA142" s="8">
        <v>-489</v>
      </c>
      <c r="FB142" s="8">
        <v>0</v>
      </c>
      <c r="FC142" s="8">
        <v>0</v>
      </c>
      <c r="FD142" s="8">
        <v>-166</v>
      </c>
      <c r="FE142" s="8">
        <v>0</v>
      </c>
      <c r="FF142" s="8">
        <v>-166</v>
      </c>
      <c r="FG142" s="8">
        <v>0</v>
      </c>
      <c r="FH142" s="8">
        <v>-1</v>
      </c>
      <c r="FI142" s="8">
        <v>-128</v>
      </c>
      <c r="FJ142" s="8">
        <v>-1</v>
      </c>
      <c r="FK142" s="8">
        <v>350</v>
      </c>
      <c r="FL142" s="8"/>
      <c r="FM142" s="8">
        <v>74</v>
      </c>
      <c r="FN142" s="8">
        <v>27</v>
      </c>
      <c r="FO142" s="8">
        <v>115.75</v>
      </c>
      <c r="FP142" s="8">
        <v>163.875</v>
      </c>
      <c r="FQ142" s="8">
        <v>62</v>
      </c>
      <c r="FR142" s="8">
        <v>39</v>
      </c>
      <c r="FS142" s="8" t="s">
        <v>4130</v>
      </c>
      <c r="FT142" s="9">
        <v>42369</v>
      </c>
      <c r="FU142" s="8">
        <v>12</v>
      </c>
      <c r="FV142" s="8">
        <v>7062.3714300000001</v>
      </c>
      <c r="FW142" s="8">
        <v>0.49551000000000001</v>
      </c>
      <c r="FX142" s="8">
        <v>1.2882199999999999</v>
      </c>
      <c r="FY142" s="8">
        <v>0.85570999999999997</v>
      </c>
      <c r="FZ142" s="8">
        <v>0.81835000000000002</v>
      </c>
      <c r="GA142" s="33">
        <f t="shared" si="29"/>
        <v>2015</v>
      </c>
      <c r="GB142" s="10">
        <f t="shared" si="30"/>
        <v>12</v>
      </c>
      <c r="GC142" s="10">
        <v>0.63599000000000006</v>
      </c>
      <c r="GD142" s="10">
        <v>0.83201999999999998</v>
      </c>
    </row>
    <row r="143" spans="1:186">
      <c r="A143" s="8" t="str">
        <f t="shared" si="31"/>
        <v>Neste Oyj</v>
      </c>
      <c r="B143" s="8" t="str">
        <f t="shared" si="32"/>
        <v>HLSE:NESTE</v>
      </c>
      <c r="C143" s="8" t="str">
        <f>CONCATENATE("FY",RIGHT(Assumptions!D$13,4)-3)</f>
        <v>FY2016</v>
      </c>
      <c r="D143" s="10">
        <f t="shared" si="28"/>
        <v>2016</v>
      </c>
      <c r="E143" s="8">
        <v>9408</v>
      </c>
      <c r="F143" s="8">
        <v>0</v>
      </c>
      <c r="G143" s="8">
        <v>9408</v>
      </c>
      <c r="H143" s="8">
        <v>7381</v>
      </c>
      <c r="I143" s="8">
        <v>2027</v>
      </c>
      <c r="J143" s="8">
        <v>349</v>
      </c>
      <c r="K143" s="8">
        <v>0</v>
      </c>
      <c r="L143" s="8">
        <v>0</v>
      </c>
      <c r="M143" s="8">
        <v>366</v>
      </c>
      <c r="N143" s="8">
        <v>0</v>
      </c>
      <c r="O143" s="8">
        <v>210</v>
      </c>
      <c r="P143" s="8">
        <v>925</v>
      </c>
      <c r="Q143" s="8">
        <v>1102</v>
      </c>
      <c r="R143" s="8">
        <v>-61</v>
      </c>
      <c r="S143" s="8">
        <v>4</v>
      </c>
      <c r="T143" s="8">
        <v>-57</v>
      </c>
      <c r="U143" s="8">
        <v>14</v>
      </c>
      <c r="V143" s="8">
        <v>-17</v>
      </c>
      <c r="W143" s="8">
        <v>-4</v>
      </c>
      <c r="X143" s="8">
        <v>1038</v>
      </c>
      <c r="Y143" s="8">
        <v>0</v>
      </c>
      <c r="Z143" s="8">
        <v>0</v>
      </c>
      <c r="AA143" s="8">
        <v>28</v>
      </c>
      <c r="AB143" s="8">
        <v>0</v>
      </c>
      <c r="AC143" s="8">
        <v>0</v>
      </c>
      <c r="AD143" s="8">
        <v>1076</v>
      </c>
      <c r="AE143" s="8">
        <v>133</v>
      </c>
      <c r="AF143" s="8">
        <v>943</v>
      </c>
      <c r="AG143" s="8">
        <v>0</v>
      </c>
      <c r="AH143" s="8">
        <v>0</v>
      </c>
      <c r="AI143" s="8">
        <v>943</v>
      </c>
      <c r="AJ143" s="8">
        <v>-4</v>
      </c>
      <c r="AK143" s="8">
        <v>939</v>
      </c>
      <c r="AL143" s="8">
        <v>0</v>
      </c>
      <c r="AM143" s="8"/>
      <c r="AN143" s="8">
        <v>1.22411</v>
      </c>
      <c r="AO143" s="8">
        <v>1.22411</v>
      </c>
      <c r="AP143" s="8">
        <v>767.09081000000003</v>
      </c>
      <c r="AQ143" s="8">
        <v>1.22</v>
      </c>
      <c r="AR143" s="8">
        <v>1.22</v>
      </c>
      <c r="AS143" s="8">
        <v>769.21199999999999</v>
      </c>
      <c r="AT143" s="8">
        <v>0.43330000000000002</v>
      </c>
      <c r="AU143" s="1">
        <v>0.272630457933972</v>
      </c>
      <c r="AV143" s="8"/>
      <c r="AW143" s="8">
        <v>1468</v>
      </c>
      <c r="AX143" s="8">
        <v>1112</v>
      </c>
      <c r="AY143" s="8">
        <v>1102</v>
      </c>
      <c r="AZ143" s="1">
        <v>0.123605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41</v>
      </c>
      <c r="BG143" s="8">
        <v>0</v>
      </c>
      <c r="BH143" s="8">
        <v>35.740540000000003</v>
      </c>
      <c r="BI143" s="8">
        <v>77.259460000000004</v>
      </c>
      <c r="BJ143" s="8"/>
      <c r="BK143" s="8"/>
      <c r="BL143" s="8">
        <v>788</v>
      </c>
      <c r="BM143" s="8">
        <v>0</v>
      </c>
      <c r="BN143" s="8">
        <v>788</v>
      </c>
      <c r="BO143" s="8">
        <v>874</v>
      </c>
      <c r="BP143" s="8">
        <v>1021</v>
      </c>
      <c r="BQ143" s="8">
        <v>1416</v>
      </c>
      <c r="BR143" s="8">
        <v>0</v>
      </c>
      <c r="BS143" s="8">
        <v>60</v>
      </c>
      <c r="BT143" s="8">
        <v>3285</v>
      </c>
      <c r="BU143" s="8">
        <v>7019</v>
      </c>
      <c r="BV143" s="8">
        <v>-3272</v>
      </c>
      <c r="BW143" s="8">
        <v>3747</v>
      </c>
      <c r="BX143" s="8">
        <v>229</v>
      </c>
      <c r="BY143" s="8">
        <v>11</v>
      </c>
      <c r="BZ143" s="8">
        <v>76</v>
      </c>
      <c r="CA143" s="8">
        <v>46</v>
      </c>
      <c r="CB143" s="8">
        <v>39</v>
      </c>
      <c r="CC143" s="8">
        <v>10</v>
      </c>
      <c r="CD143" s="8">
        <v>7443</v>
      </c>
      <c r="CE143" s="8"/>
      <c r="CF143" s="8">
        <v>1030</v>
      </c>
      <c r="CG143" s="8">
        <v>112</v>
      </c>
      <c r="CH143" s="8">
        <v>0</v>
      </c>
      <c r="CI143" s="8">
        <v>351</v>
      </c>
      <c r="CJ143" s="8">
        <v>3</v>
      </c>
      <c r="CK143" s="8">
        <v>40</v>
      </c>
      <c r="CL143" s="8">
        <v>587</v>
      </c>
      <c r="CM143" s="8">
        <v>2123</v>
      </c>
      <c r="CN143" s="8">
        <v>1032</v>
      </c>
      <c r="CO143" s="8">
        <v>87</v>
      </c>
      <c r="CP143" s="8">
        <v>136</v>
      </c>
      <c r="CQ143" s="8">
        <v>246</v>
      </c>
      <c r="CR143" s="8">
        <v>64</v>
      </c>
      <c r="CS143" s="8">
        <v>3688</v>
      </c>
      <c r="CT143" s="8">
        <v>40</v>
      </c>
      <c r="CU143" s="8">
        <v>0</v>
      </c>
      <c r="CV143" s="8">
        <v>3888</v>
      </c>
      <c r="CW143" s="8">
        <v>-10</v>
      </c>
      <c r="CX143" s="8">
        <v>-185</v>
      </c>
      <c r="CY143" s="8">
        <v>3733</v>
      </c>
      <c r="CZ143" s="8">
        <v>22</v>
      </c>
      <c r="DA143" s="8">
        <v>3755</v>
      </c>
      <c r="DB143" s="8">
        <v>7443</v>
      </c>
      <c r="DC143" s="8"/>
      <c r="DD143" s="8">
        <v>767.15134</v>
      </c>
      <c r="DE143" s="8">
        <v>767.15134</v>
      </c>
      <c r="DF143" s="8">
        <v>4.8660500000000004</v>
      </c>
      <c r="DG143" s="8">
        <v>1473</v>
      </c>
      <c r="DH143" s="8">
        <v>685</v>
      </c>
      <c r="DI143" s="8">
        <v>135</v>
      </c>
      <c r="DJ143" s="8">
        <v>904</v>
      </c>
      <c r="DK143" s="8">
        <v>22</v>
      </c>
      <c r="DL143" s="8">
        <v>216</v>
      </c>
      <c r="DM143" s="8">
        <v>643</v>
      </c>
      <c r="DN143" s="8">
        <v>0</v>
      </c>
      <c r="DO143" s="8">
        <v>765</v>
      </c>
      <c r="DP143" s="8">
        <v>75</v>
      </c>
      <c r="DQ143" s="8">
        <v>2215</v>
      </c>
      <c r="DR143" s="8">
        <v>3937</v>
      </c>
      <c r="DS143" s="8">
        <v>366</v>
      </c>
      <c r="DT143" s="8">
        <v>4911</v>
      </c>
      <c r="DU143" s="8">
        <v>90</v>
      </c>
      <c r="DV143" s="8"/>
      <c r="DW143" s="8">
        <v>939</v>
      </c>
      <c r="DX143" s="8">
        <v>356</v>
      </c>
      <c r="DY143" s="8">
        <v>10</v>
      </c>
      <c r="DZ143" s="8">
        <v>366</v>
      </c>
      <c r="EA143" s="8">
        <v>0</v>
      </c>
      <c r="EB143" s="8">
        <v>-28</v>
      </c>
      <c r="EC143" s="8">
        <v>0</v>
      </c>
      <c r="ED143" s="8">
        <v>0</v>
      </c>
      <c r="EE143" s="8">
        <v>-14</v>
      </c>
      <c r="EF143" s="8">
        <v>0</v>
      </c>
      <c r="EG143" s="8">
        <v>159</v>
      </c>
      <c r="EH143" s="8">
        <v>-147</v>
      </c>
      <c r="EI143" s="8">
        <v>-321</v>
      </c>
      <c r="EJ143" s="8">
        <v>239</v>
      </c>
      <c r="EK143" s="8">
        <v>0</v>
      </c>
      <c r="EL143" s="8">
        <v>1193</v>
      </c>
      <c r="EM143" s="8">
        <v>-381</v>
      </c>
      <c r="EN143" s="8">
        <v>40</v>
      </c>
      <c r="EO143" s="8">
        <v>0</v>
      </c>
      <c r="EP143" s="8">
        <v>0</v>
      </c>
      <c r="EQ143" s="8">
        <v>-26</v>
      </c>
      <c r="ER143" s="8">
        <v>0</v>
      </c>
      <c r="ES143" s="8">
        <v>0</v>
      </c>
      <c r="ET143" s="8">
        <v>8</v>
      </c>
      <c r="EU143" s="8">
        <v>-359</v>
      </c>
      <c r="EV143" s="8">
        <v>0</v>
      </c>
      <c r="EW143" s="8">
        <v>0</v>
      </c>
      <c r="EX143" s="8">
        <v>0</v>
      </c>
      <c r="EY143" s="8">
        <v>0</v>
      </c>
      <c r="EZ143" s="8">
        <v>-387</v>
      </c>
      <c r="FA143" s="8">
        <v>-387</v>
      </c>
      <c r="FB143" s="8">
        <v>0</v>
      </c>
      <c r="FC143" s="8">
        <v>0</v>
      </c>
      <c r="FD143" s="8">
        <v>-256</v>
      </c>
      <c r="FE143" s="8">
        <v>0</v>
      </c>
      <c r="FF143" s="8">
        <v>-256</v>
      </c>
      <c r="FG143" s="8">
        <v>0</v>
      </c>
      <c r="FH143" s="8">
        <v>-1</v>
      </c>
      <c r="FI143" s="8">
        <v>-644</v>
      </c>
      <c r="FJ143" s="8">
        <v>1</v>
      </c>
      <c r="FK143" s="8">
        <v>192</v>
      </c>
      <c r="FL143" s="8"/>
      <c r="FM143" s="8">
        <v>73</v>
      </c>
      <c r="FN143" s="8">
        <v>137</v>
      </c>
      <c r="FO143" s="8">
        <v>615.625</v>
      </c>
      <c r="FP143" s="8">
        <v>653.75</v>
      </c>
      <c r="FQ143" s="8">
        <v>0</v>
      </c>
      <c r="FR143" s="8">
        <v>-387</v>
      </c>
      <c r="FS143" s="8" t="s">
        <v>4130</v>
      </c>
      <c r="FT143" s="9">
        <v>42735</v>
      </c>
      <c r="FU143" s="8">
        <v>12</v>
      </c>
      <c r="FV143" s="8">
        <v>9333.6740800000007</v>
      </c>
      <c r="FW143" s="8">
        <v>0.75004999999999999</v>
      </c>
      <c r="FX143" s="8">
        <v>0.80605000000000004</v>
      </c>
      <c r="FY143" s="8">
        <v>0.74473999999999996</v>
      </c>
      <c r="FZ143" s="8">
        <v>0.69237000000000004</v>
      </c>
      <c r="GA143" s="33">
        <f t="shared" si="29"/>
        <v>2016</v>
      </c>
      <c r="GB143" s="10">
        <f t="shared" si="30"/>
        <v>12</v>
      </c>
      <c r="GC143" s="10">
        <v>0.56899</v>
      </c>
      <c r="GD143" s="10">
        <v>0.62956999999999996</v>
      </c>
    </row>
    <row r="144" spans="1:186">
      <c r="A144" s="8" t="str">
        <f t="shared" si="31"/>
        <v>Neste Oyj</v>
      </c>
      <c r="B144" s="8" t="str">
        <f t="shared" si="32"/>
        <v>HLSE:NESTE</v>
      </c>
      <c r="C144" s="8" t="str">
        <f>CONCATENATE("FY",RIGHT(Assumptions!D$13,4)-2)</f>
        <v>FY2017</v>
      </c>
      <c r="D144" s="10">
        <f t="shared" si="28"/>
        <v>2017</v>
      </c>
      <c r="E144" s="8">
        <v>11732</v>
      </c>
      <c r="F144" s="8">
        <v>0</v>
      </c>
      <c r="G144" s="8">
        <v>11732</v>
      </c>
      <c r="H144" s="8">
        <v>9579</v>
      </c>
      <c r="I144" s="8">
        <v>2153</v>
      </c>
      <c r="J144" s="8">
        <v>372</v>
      </c>
      <c r="K144" s="8">
        <v>0</v>
      </c>
      <c r="L144" s="8">
        <v>0</v>
      </c>
      <c r="M144" s="8">
        <v>371</v>
      </c>
      <c r="N144" s="8">
        <v>0</v>
      </c>
      <c r="O144" s="8">
        <v>243</v>
      </c>
      <c r="P144" s="8">
        <v>986</v>
      </c>
      <c r="Q144" s="8">
        <v>1167</v>
      </c>
      <c r="R144" s="8">
        <v>-40</v>
      </c>
      <c r="S144" s="8">
        <v>4</v>
      </c>
      <c r="T144" s="8">
        <v>-36</v>
      </c>
      <c r="U144" s="8">
        <v>1</v>
      </c>
      <c r="V144" s="8">
        <v>-2</v>
      </c>
      <c r="W144" s="8">
        <v>-39</v>
      </c>
      <c r="X144" s="8">
        <v>1091</v>
      </c>
      <c r="Y144" s="8">
        <v>0</v>
      </c>
      <c r="Z144" s="8">
        <v>0</v>
      </c>
      <c r="AA144" s="8">
        <v>3</v>
      </c>
      <c r="AB144" s="8">
        <v>0</v>
      </c>
      <c r="AC144" s="8">
        <v>0</v>
      </c>
      <c r="AD144" s="8">
        <v>1094</v>
      </c>
      <c r="AE144" s="8">
        <v>180</v>
      </c>
      <c r="AF144" s="8">
        <v>914</v>
      </c>
      <c r="AG144" s="8">
        <v>0</v>
      </c>
      <c r="AH144" s="8">
        <v>0</v>
      </c>
      <c r="AI144" s="8">
        <v>914</v>
      </c>
      <c r="AJ144" s="8">
        <v>-3</v>
      </c>
      <c r="AK144" s="8">
        <v>911</v>
      </c>
      <c r="AL144" s="8">
        <v>0</v>
      </c>
      <c r="AM144" s="8"/>
      <c r="AN144" s="8">
        <v>1.1872400000000001</v>
      </c>
      <c r="AO144" s="8">
        <v>1.1872400000000001</v>
      </c>
      <c r="AP144" s="8">
        <v>767.32660999999996</v>
      </c>
      <c r="AQ144" s="8">
        <v>1.1833</v>
      </c>
      <c r="AR144" s="8">
        <v>1.1833</v>
      </c>
      <c r="AS144" s="8">
        <v>769.21199999999999</v>
      </c>
      <c r="AT144" s="8">
        <v>0.56669999999999998</v>
      </c>
      <c r="AU144" s="1">
        <v>0.36443468715697003</v>
      </c>
      <c r="AV144" s="8"/>
      <c r="AW144" s="8">
        <v>1538</v>
      </c>
      <c r="AX144" s="8">
        <v>1182</v>
      </c>
      <c r="AY144" s="8">
        <v>1167</v>
      </c>
      <c r="AZ144" s="1">
        <v>0.16453300000000001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44</v>
      </c>
      <c r="BG144" s="8">
        <v>0</v>
      </c>
      <c r="BH144" s="8">
        <v>33.728990000000003</v>
      </c>
      <c r="BI144" s="8">
        <v>87.271010000000004</v>
      </c>
      <c r="BJ144" s="8"/>
      <c r="BK144" s="8"/>
      <c r="BL144" s="8">
        <v>783</v>
      </c>
      <c r="BM144" s="8">
        <v>0</v>
      </c>
      <c r="BN144" s="8">
        <v>783</v>
      </c>
      <c r="BO144" s="8">
        <v>994</v>
      </c>
      <c r="BP144" s="8">
        <v>1087</v>
      </c>
      <c r="BQ144" s="8">
        <v>1563</v>
      </c>
      <c r="BR144" s="8">
        <v>0</v>
      </c>
      <c r="BS144" s="8">
        <v>96</v>
      </c>
      <c r="BT144" s="8">
        <v>3529</v>
      </c>
      <c r="BU144" s="8">
        <v>7468</v>
      </c>
      <c r="BV144" s="8">
        <v>-3612</v>
      </c>
      <c r="BW144" s="8">
        <v>3856</v>
      </c>
      <c r="BX144" s="8">
        <v>221</v>
      </c>
      <c r="BY144" s="8">
        <v>11</v>
      </c>
      <c r="BZ144" s="8">
        <v>89</v>
      </c>
      <c r="CA144" s="8">
        <v>44</v>
      </c>
      <c r="CB144" s="8">
        <v>35</v>
      </c>
      <c r="CC144" s="8">
        <v>8</v>
      </c>
      <c r="CD144" s="8">
        <v>7793</v>
      </c>
      <c r="CE144" s="8"/>
      <c r="CF144" s="8">
        <v>1163</v>
      </c>
      <c r="CG144" s="8">
        <v>104</v>
      </c>
      <c r="CH144" s="8">
        <v>0</v>
      </c>
      <c r="CI144" s="8">
        <v>161</v>
      </c>
      <c r="CJ144" s="8">
        <v>3</v>
      </c>
      <c r="CK144" s="8">
        <v>36</v>
      </c>
      <c r="CL144" s="8">
        <v>484</v>
      </c>
      <c r="CM144" s="8">
        <v>1951</v>
      </c>
      <c r="CN144" s="8">
        <v>934</v>
      </c>
      <c r="CO144" s="8">
        <v>98</v>
      </c>
      <c r="CP144" s="8">
        <v>131</v>
      </c>
      <c r="CQ144" s="8">
        <v>269</v>
      </c>
      <c r="CR144" s="8">
        <v>72</v>
      </c>
      <c r="CS144" s="8">
        <v>3455</v>
      </c>
      <c r="CT144" s="8">
        <v>40</v>
      </c>
      <c r="CU144" s="8">
        <v>0</v>
      </c>
      <c r="CV144" s="8">
        <v>4447</v>
      </c>
      <c r="CW144" s="8">
        <v>-9</v>
      </c>
      <c r="CX144" s="8">
        <v>-140</v>
      </c>
      <c r="CY144" s="8">
        <v>4338</v>
      </c>
      <c r="CZ144" s="8">
        <v>0</v>
      </c>
      <c r="DA144" s="8">
        <v>4338</v>
      </c>
      <c r="DB144" s="8">
        <v>7793</v>
      </c>
      <c r="DC144" s="8"/>
      <c r="DD144" s="8">
        <v>767.37041999999997</v>
      </c>
      <c r="DE144" s="8">
        <v>767.37041999999997</v>
      </c>
      <c r="DF144" s="8">
        <v>5.6530699999999996</v>
      </c>
      <c r="DG144" s="8">
        <v>1196</v>
      </c>
      <c r="DH144" s="8">
        <v>413</v>
      </c>
      <c r="DI144" s="8">
        <v>132</v>
      </c>
      <c r="DJ144" s="8">
        <v>968</v>
      </c>
      <c r="DK144" s="8">
        <v>0</v>
      </c>
      <c r="DL144" s="8">
        <v>213</v>
      </c>
      <c r="DM144" s="8">
        <v>659</v>
      </c>
      <c r="DN144" s="8">
        <v>0</v>
      </c>
      <c r="DO144" s="8">
        <v>897</v>
      </c>
      <c r="DP144" s="8">
        <v>76</v>
      </c>
      <c r="DQ144" s="8">
        <v>2288</v>
      </c>
      <c r="DR144" s="8">
        <v>4433</v>
      </c>
      <c r="DS144" s="8">
        <v>274</v>
      </c>
      <c r="DT144" s="8">
        <v>5243</v>
      </c>
      <c r="DU144" s="8">
        <v>96</v>
      </c>
      <c r="DV144" s="8"/>
      <c r="DW144" s="8">
        <v>911</v>
      </c>
      <c r="DX144" s="8">
        <v>356</v>
      </c>
      <c r="DY144" s="8">
        <v>15</v>
      </c>
      <c r="DZ144" s="8">
        <v>371</v>
      </c>
      <c r="EA144" s="8">
        <v>0</v>
      </c>
      <c r="EB144" s="8">
        <v>-3</v>
      </c>
      <c r="EC144" s="8">
        <v>0</v>
      </c>
      <c r="ED144" s="8">
        <v>0</v>
      </c>
      <c r="EE144" s="8">
        <v>-1</v>
      </c>
      <c r="EF144" s="8">
        <v>0</v>
      </c>
      <c r="EG144" s="8">
        <v>-80</v>
      </c>
      <c r="EH144" s="8">
        <v>-111</v>
      </c>
      <c r="EI144" s="8">
        <v>-155</v>
      </c>
      <c r="EJ144" s="8">
        <v>162</v>
      </c>
      <c r="EK144" s="8">
        <v>0</v>
      </c>
      <c r="EL144" s="8">
        <v>1094</v>
      </c>
      <c r="EM144" s="8">
        <v>-447</v>
      </c>
      <c r="EN144" s="8">
        <v>5</v>
      </c>
      <c r="EO144" s="8">
        <v>0</v>
      </c>
      <c r="EP144" s="8">
        <v>0</v>
      </c>
      <c r="EQ144" s="8">
        <v>-28</v>
      </c>
      <c r="ER144" s="8">
        <v>0</v>
      </c>
      <c r="ES144" s="8">
        <v>0</v>
      </c>
      <c r="ET144" s="8">
        <v>3</v>
      </c>
      <c r="EU144" s="8">
        <v>-467</v>
      </c>
      <c r="EV144" s="8">
        <v>8</v>
      </c>
      <c r="EW144" s="8">
        <v>401</v>
      </c>
      <c r="EX144" s="8">
        <v>409</v>
      </c>
      <c r="EY144" s="8">
        <v>0</v>
      </c>
      <c r="EZ144" s="8">
        <v>-692</v>
      </c>
      <c r="FA144" s="8">
        <v>-692</v>
      </c>
      <c r="FB144" s="8">
        <v>0</v>
      </c>
      <c r="FC144" s="8">
        <v>0</v>
      </c>
      <c r="FD144" s="8">
        <v>-332</v>
      </c>
      <c r="FE144" s="8">
        <v>0</v>
      </c>
      <c r="FF144" s="8">
        <v>-332</v>
      </c>
      <c r="FG144" s="8">
        <v>0</v>
      </c>
      <c r="FH144" s="8">
        <v>-16</v>
      </c>
      <c r="FI144" s="8">
        <v>-631</v>
      </c>
      <c r="FJ144" s="8">
        <v>-2</v>
      </c>
      <c r="FK144" s="8">
        <v>-5</v>
      </c>
      <c r="FL144" s="8"/>
      <c r="FM144" s="8">
        <v>93</v>
      </c>
      <c r="FN144" s="8">
        <v>169</v>
      </c>
      <c r="FO144" s="8">
        <v>376.375</v>
      </c>
      <c r="FP144" s="8">
        <v>401.375</v>
      </c>
      <c r="FQ144" s="8">
        <v>231</v>
      </c>
      <c r="FR144" s="8">
        <v>-283</v>
      </c>
      <c r="FS144" s="8" t="s">
        <v>4130</v>
      </c>
      <c r="FT144" s="9">
        <v>43100</v>
      </c>
      <c r="FU144" s="8">
        <v>12</v>
      </c>
      <c r="FV144" s="8">
        <v>13646.403</v>
      </c>
      <c r="FW144" s="8">
        <v>0.77181999999999995</v>
      </c>
      <c r="FX144" s="8">
        <v>0.45204</v>
      </c>
      <c r="FY144" s="8">
        <v>0.53263000000000005</v>
      </c>
      <c r="FZ144" s="8">
        <v>-0.36710999999999999</v>
      </c>
      <c r="GA144" s="33">
        <f t="shared" si="29"/>
        <v>2017</v>
      </c>
      <c r="GB144" s="10">
        <f t="shared" si="30"/>
        <v>12</v>
      </c>
      <c r="GC144" s="10">
        <v>0.78908999999999996</v>
      </c>
      <c r="GD144" s="10">
        <v>0.94638</v>
      </c>
    </row>
    <row r="145" spans="1:186">
      <c r="A145" s="8" t="str">
        <f t="shared" si="31"/>
        <v>Neste Oyj</v>
      </c>
      <c r="B145" s="8" t="str">
        <f t="shared" si="32"/>
        <v>HLSE:NESTE</v>
      </c>
      <c r="C145" s="8" t="str">
        <f>CONCATENATE("FY",RIGHT(Assumptions!D$13,4)-1)</f>
        <v>FY2018</v>
      </c>
      <c r="D145" s="10">
        <f t="shared" si="28"/>
        <v>2018</v>
      </c>
      <c r="E145" s="8">
        <v>13466</v>
      </c>
      <c r="F145" s="8">
        <v>0</v>
      </c>
      <c r="G145" s="8">
        <v>13466</v>
      </c>
      <c r="H145" s="8">
        <v>11164</v>
      </c>
      <c r="I145" s="8">
        <v>2302</v>
      </c>
      <c r="J145" s="8">
        <v>400</v>
      </c>
      <c r="K145" s="8">
        <v>0</v>
      </c>
      <c r="L145" s="8">
        <v>0</v>
      </c>
      <c r="M145" s="8">
        <v>502</v>
      </c>
      <c r="N145" s="8">
        <v>0</v>
      </c>
      <c r="O145" s="8">
        <v>261</v>
      </c>
      <c r="P145" s="8">
        <v>1163</v>
      </c>
      <c r="Q145" s="8">
        <v>1139</v>
      </c>
      <c r="R145" s="8">
        <v>-43</v>
      </c>
      <c r="S145" s="8">
        <v>7</v>
      </c>
      <c r="T145" s="8">
        <v>-36</v>
      </c>
      <c r="U145" s="8">
        <v>-9</v>
      </c>
      <c r="V145" s="8">
        <v>-34</v>
      </c>
      <c r="W145" s="8">
        <v>-4</v>
      </c>
      <c r="X145" s="8">
        <v>1056</v>
      </c>
      <c r="Y145" s="8">
        <v>0</v>
      </c>
      <c r="Z145" s="8">
        <v>0</v>
      </c>
      <c r="AA145" s="8">
        <v>3</v>
      </c>
      <c r="AB145" s="8">
        <v>-112</v>
      </c>
      <c r="AC145" s="8">
        <v>0</v>
      </c>
      <c r="AD145" s="8">
        <v>947</v>
      </c>
      <c r="AE145" s="8">
        <v>172</v>
      </c>
      <c r="AF145" s="8">
        <v>775</v>
      </c>
      <c r="AG145" s="8">
        <v>0</v>
      </c>
      <c r="AH145" s="8">
        <v>0</v>
      </c>
      <c r="AI145" s="8">
        <v>775</v>
      </c>
      <c r="AJ145" s="8">
        <v>0</v>
      </c>
      <c r="AK145" s="8">
        <v>775</v>
      </c>
      <c r="AL145" s="8">
        <v>0</v>
      </c>
      <c r="AM145" s="8"/>
      <c r="AN145" s="8">
        <v>1.0098199999999999</v>
      </c>
      <c r="AO145" s="8">
        <v>1.0098199999999999</v>
      </c>
      <c r="AP145" s="8">
        <v>767.46614</v>
      </c>
      <c r="AQ145" s="8">
        <v>1.0098199999999999</v>
      </c>
      <c r="AR145" s="8">
        <v>1.0098199999999999</v>
      </c>
      <c r="AS145" s="8">
        <v>769.21100000000001</v>
      </c>
      <c r="AT145" s="8">
        <v>0.76</v>
      </c>
      <c r="AU145" s="1">
        <v>0.56129032258064504</v>
      </c>
      <c r="AV145" s="8"/>
      <c r="AW145" s="8">
        <v>1641</v>
      </c>
      <c r="AX145" s="8">
        <v>1164</v>
      </c>
      <c r="AY145" s="8">
        <v>1139</v>
      </c>
      <c r="AZ145" s="1">
        <v>0.181626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8</v>
      </c>
      <c r="BG145" s="8">
        <v>0</v>
      </c>
      <c r="BH145" s="8">
        <v>0</v>
      </c>
      <c r="BI145" s="8">
        <v>0</v>
      </c>
      <c r="BJ145" s="8"/>
      <c r="BK145" s="8"/>
      <c r="BL145" s="8">
        <v>1136</v>
      </c>
      <c r="BM145" s="8">
        <v>74</v>
      </c>
      <c r="BN145" s="8">
        <v>1210</v>
      </c>
      <c r="BO145" s="8">
        <v>971</v>
      </c>
      <c r="BP145" s="8">
        <v>1222</v>
      </c>
      <c r="BQ145" s="8">
        <v>1467</v>
      </c>
      <c r="BR145" s="8">
        <v>0</v>
      </c>
      <c r="BS145" s="8">
        <v>214</v>
      </c>
      <c r="BT145" s="8">
        <v>4113</v>
      </c>
      <c r="BU145" s="8">
        <v>7744</v>
      </c>
      <c r="BV145" s="8">
        <v>-4007</v>
      </c>
      <c r="BW145" s="8">
        <v>3737</v>
      </c>
      <c r="BX145" s="8">
        <v>111</v>
      </c>
      <c r="BY145" s="8">
        <v>24</v>
      </c>
      <c r="BZ145" s="8">
        <v>100</v>
      </c>
      <c r="CA145" s="8">
        <v>86</v>
      </c>
      <c r="CB145" s="8">
        <v>35</v>
      </c>
      <c r="CC145" s="8">
        <v>4</v>
      </c>
      <c r="CD145" s="8">
        <v>8210</v>
      </c>
      <c r="CE145" s="8"/>
      <c r="CF145" s="8">
        <v>1033</v>
      </c>
      <c r="CG145" s="8">
        <v>113</v>
      </c>
      <c r="CH145" s="8">
        <v>0</v>
      </c>
      <c r="CI145" s="8">
        <v>288</v>
      </c>
      <c r="CJ145" s="8">
        <v>3</v>
      </c>
      <c r="CK145" s="8">
        <v>59</v>
      </c>
      <c r="CL145" s="8">
        <v>751</v>
      </c>
      <c r="CM145" s="8">
        <v>2247</v>
      </c>
      <c r="CN145" s="8">
        <v>751</v>
      </c>
      <c r="CO145" s="8">
        <v>98</v>
      </c>
      <c r="CP145" s="8">
        <v>124</v>
      </c>
      <c r="CQ145" s="8">
        <v>260</v>
      </c>
      <c r="CR145" s="8">
        <v>114</v>
      </c>
      <c r="CS145" s="8">
        <v>3594</v>
      </c>
      <c r="CT145" s="8">
        <v>40</v>
      </c>
      <c r="CU145" s="8">
        <v>0</v>
      </c>
      <c r="CV145" s="8">
        <v>4781</v>
      </c>
      <c r="CW145" s="8">
        <v>-9</v>
      </c>
      <c r="CX145" s="8">
        <v>-198</v>
      </c>
      <c r="CY145" s="8">
        <v>4614</v>
      </c>
      <c r="CZ145" s="8">
        <v>2</v>
      </c>
      <c r="DA145" s="8">
        <v>4616</v>
      </c>
      <c r="DB145" s="8">
        <v>8210</v>
      </c>
      <c r="DC145" s="8"/>
      <c r="DD145" s="8">
        <v>767.49006999999995</v>
      </c>
      <c r="DE145" s="8">
        <v>767.49006999999995</v>
      </c>
      <c r="DF145" s="8">
        <v>6.0118</v>
      </c>
      <c r="DG145" s="8">
        <v>1140</v>
      </c>
      <c r="DH145" s="8">
        <v>-70</v>
      </c>
      <c r="DI145" s="8">
        <v>123</v>
      </c>
      <c r="DJ145" s="8">
        <v>0</v>
      </c>
      <c r="DK145" s="8">
        <v>2</v>
      </c>
      <c r="DL145" s="8">
        <v>106</v>
      </c>
      <c r="DM145" s="8">
        <v>527</v>
      </c>
      <c r="DN145" s="8">
        <v>0</v>
      </c>
      <c r="DO145" s="8">
        <v>933</v>
      </c>
      <c r="DP145" s="8">
        <v>75</v>
      </c>
      <c r="DQ145" s="8">
        <v>2442</v>
      </c>
      <c r="DR145" s="8">
        <v>4655</v>
      </c>
      <c r="DS145" s="8">
        <v>154</v>
      </c>
      <c r="DT145" s="8">
        <v>5326</v>
      </c>
      <c r="DU145" s="8">
        <v>87</v>
      </c>
      <c r="DV145" s="8"/>
      <c r="DW145" s="8">
        <v>775</v>
      </c>
      <c r="DX145" s="8">
        <v>477</v>
      </c>
      <c r="DY145" s="8">
        <v>25</v>
      </c>
      <c r="DZ145" s="8">
        <v>502</v>
      </c>
      <c r="EA145" s="8">
        <v>0</v>
      </c>
      <c r="EB145" s="8">
        <v>-3</v>
      </c>
      <c r="EC145" s="8">
        <v>0</v>
      </c>
      <c r="ED145" s="8">
        <v>112</v>
      </c>
      <c r="EE145" s="8">
        <v>9</v>
      </c>
      <c r="EF145" s="8">
        <v>0</v>
      </c>
      <c r="EG145" s="8">
        <v>-46</v>
      </c>
      <c r="EH145" s="8">
        <v>-44</v>
      </c>
      <c r="EI145" s="8">
        <v>87</v>
      </c>
      <c r="EJ145" s="8">
        <v>60</v>
      </c>
      <c r="EK145" s="8">
        <v>0</v>
      </c>
      <c r="EL145" s="8">
        <v>1452</v>
      </c>
      <c r="EM145" s="8">
        <v>-347</v>
      </c>
      <c r="EN145" s="8">
        <v>2</v>
      </c>
      <c r="EO145" s="8">
        <v>-15</v>
      </c>
      <c r="EP145" s="8">
        <v>0</v>
      </c>
      <c r="EQ145" s="8">
        <v>-34</v>
      </c>
      <c r="ER145" s="8">
        <v>2</v>
      </c>
      <c r="ES145" s="8">
        <v>0</v>
      </c>
      <c r="ET145" s="8">
        <v>-191</v>
      </c>
      <c r="EU145" s="8">
        <v>-583</v>
      </c>
      <c r="EV145" s="8">
        <v>0</v>
      </c>
      <c r="EW145" s="8">
        <v>0</v>
      </c>
      <c r="EX145" s="8">
        <v>0</v>
      </c>
      <c r="EY145" s="8">
        <v>-18</v>
      </c>
      <c r="EZ145" s="8">
        <v>-64</v>
      </c>
      <c r="FA145" s="8">
        <v>-82</v>
      </c>
      <c r="FB145" s="8">
        <v>0</v>
      </c>
      <c r="FC145" s="8">
        <v>0</v>
      </c>
      <c r="FD145" s="8">
        <v>-435</v>
      </c>
      <c r="FE145" s="8">
        <v>0</v>
      </c>
      <c r="FF145" s="8">
        <v>-435</v>
      </c>
      <c r="FG145" s="8">
        <v>0</v>
      </c>
      <c r="FH145" s="8">
        <v>0</v>
      </c>
      <c r="FI145" s="8">
        <v>-517</v>
      </c>
      <c r="FJ145" s="8">
        <v>0</v>
      </c>
      <c r="FK145" s="8">
        <v>353</v>
      </c>
      <c r="FL145" s="8"/>
      <c r="FM145" s="8">
        <v>43</v>
      </c>
      <c r="FN145" s="8">
        <v>151</v>
      </c>
      <c r="FO145" s="8">
        <v>823</v>
      </c>
      <c r="FP145" s="8">
        <v>849.875</v>
      </c>
      <c r="FQ145" s="8">
        <v>-12</v>
      </c>
      <c r="FR145" s="8">
        <v>-82</v>
      </c>
      <c r="FS145" s="8" t="s">
        <v>4130</v>
      </c>
      <c r="FT145" s="9">
        <v>43465</v>
      </c>
      <c r="FU145" s="8">
        <v>12</v>
      </c>
      <c r="FV145" s="8">
        <v>17232.70939</v>
      </c>
      <c r="FW145" s="8">
        <v>0.80478000000000005</v>
      </c>
      <c r="FX145" s="8">
        <v>0.39261000000000001</v>
      </c>
      <c r="FY145" s="8">
        <v>0.12454999999999999</v>
      </c>
      <c r="FZ145" s="8">
        <v>0.21795999999999999</v>
      </c>
      <c r="GA145" s="33">
        <f t="shared" si="29"/>
        <v>2018</v>
      </c>
      <c r="GB145" s="10">
        <f t="shared" si="30"/>
        <v>12</v>
      </c>
      <c r="GC145" s="10">
        <v>0.94427000000000005</v>
      </c>
      <c r="GD145" s="10">
        <v>1.0252699999999999</v>
      </c>
    </row>
    <row r="146" spans="1:186">
      <c r="A146" s="8" t="str">
        <f t="shared" si="31"/>
        <v>Neste Oyj</v>
      </c>
      <c r="B146" s="8" t="str">
        <f t="shared" si="32"/>
        <v>HLSE:NESTE</v>
      </c>
      <c r="C146" s="8" t="str">
        <f>CONCATENATE("FY",RIGHT(Assumptions!D$13,4))</f>
        <v>FY2019</v>
      </c>
      <c r="D146" s="10">
        <f t="shared" si="28"/>
        <v>2019</v>
      </c>
      <c r="E146" s="8">
        <v>14362</v>
      </c>
      <c r="F146" s="8">
        <v>0</v>
      </c>
      <c r="G146" s="8">
        <v>14362</v>
      </c>
      <c r="H146" s="8">
        <v>10912</v>
      </c>
      <c r="I146" s="8">
        <v>3450</v>
      </c>
      <c r="J146" s="8">
        <v>395</v>
      </c>
      <c r="K146" s="8">
        <v>0</v>
      </c>
      <c r="L146" s="8">
        <v>0</v>
      </c>
      <c r="M146" s="8">
        <v>527</v>
      </c>
      <c r="N146" s="8">
        <v>0</v>
      </c>
      <c r="O146" s="8">
        <v>309</v>
      </c>
      <c r="P146" s="8">
        <v>1231</v>
      </c>
      <c r="Q146" s="8">
        <v>2219</v>
      </c>
      <c r="R146" s="8">
        <v>-46</v>
      </c>
      <c r="S146" s="8">
        <v>10</v>
      </c>
      <c r="T146" s="8">
        <v>-36</v>
      </c>
      <c r="U146" s="8">
        <v>-52</v>
      </c>
      <c r="V146" s="8">
        <v>-64</v>
      </c>
      <c r="W146" s="8">
        <v>-62</v>
      </c>
      <c r="X146" s="8">
        <v>2005</v>
      </c>
      <c r="Y146" s="8">
        <v>0</v>
      </c>
      <c r="Z146" s="8">
        <v>0</v>
      </c>
      <c r="AA146" s="8">
        <v>37</v>
      </c>
      <c r="AB146" s="8">
        <v>25</v>
      </c>
      <c r="AC146" s="8">
        <v>0</v>
      </c>
      <c r="AD146" s="8">
        <v>2067</v>
      </c>
      <c r="AE146" s="8">
        <v>278</v>
      </c>
      <c r="AF146" s="8">
        <v>1789</v>
      </c>
      <c r="AG146" s="8">
        <v>0</v>
      </c>
      <c r="AH146" s="8">
        <v>0</v>
      </c>
      <c r="AI146" s="8">
        <v>1789</v>
      </c>
      <c r="AJ146" s="8">
        <v>-1</v>
      </c>
      <c r="AK146" s="8">
        <v>1788</v>
      </c>
      <c r="AL146" s="8">
        <v>0</v>
      </c>
      <c r="AM146" s="8"/>
      <c r="AN146" s="8">
        <v>2.32924</v>
      </c>
      <c r="AO146" s="8">
        <v>2.32924</v>
      </c>
      <c r="AP146" s="8">
        <v>767.63152000000002</v>
      </c>
      <c r="AQ146" s="8">
        <v>2.3199999999999998</v>
      </c>
      <c r="AR146" s="8">
        <v>2.3199999999999998</v>
      </c>
      <c r="AS146" s="8">
        <v>769.21100000000001</v>
      </c>
      <c r="AT146" s="8">
        <v>0.92</v>
      </c>
      <c r="AU146" s="1">
        <v>0.32606263982102901</v>
      </c>
      <c r="AV146" s="8"/>
      <c r="AW146" s="8">
        <v>2653</v>
      </c>
      <c r="AX146" s="8">
        <v>2246</v>
      </c>
      <c r="AY146" s="8">
        <v>2219</v>
      </c>
      <c r="AZ146" s="1">
        <v>0.134494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54</v>
      </c>
      <c r="BG146" s="8">
        <v>0</v>
      </c>
      <c r="BH146" s="8">
        <v>20.698599999999999</v>
      </c>
      <c r="BI146" s="8">
        <v>44.301400000000001</v>
      </c>
      <c r="BJ146" s="8"/>
      <c r="BK146" s="8"/>
      <c r="BL146" s="8">
        <v>1493</v>
      </c>
      <c r="BM146" s="8">
        <v>19</v>
      </c>
      <c r="BN146" s="8">
        <v>1512</v>
      </c>
      <c r="BO146" s="8">
        <v>1690</v>
      </c>
      <c r="BP146" s="8">
        <v>1914</v>
      </c>
      <c r="BQ146" s="8">
        <v>1678</v>
      </c>
      <c r="BR146" s="8">
        <v>0</v>
      </c>
      <c r="BS146" s="8">
        <v>237</v>
      </c>
      <c r="BT146" s="8">
        <v>5341</v>
      </c>
      <c r="BU146" s="8">
        <v>8571</v>
      </c>
      <c r="BV146" s="8">
        <v>-4384</v>
      </c>
      <c r="BW146" s="8">
        <v>4187</v>
      </c>
      <c r="BX146" s="8">
        <v>27</v>
      </c>
      <c r="BY146" s="8">
        <v>16</v>
      </c>
      <c r="BZ146" s="8">
        <v>119</v>
      </c>
      <c r="CA146" s="8">
        <v>35</v>
      </c>
      <c r="CB146" s="8">
        <v>40</v>
      </c>
      <c r="CC146" s="8">
        <v>28</v>
      </c>
      <c r="CD146" s="8">
        <v>9793</v>
      </c>
      <c r="CE146" s="8"/>
      <c r="CF146" s="8">
        <v>1403</v>
      </c>
      <c r="CG146" s="8">
        <v>103</v>
      </c>
      <c r="CH146" s="8">
        <v>0</v>
      </c>
      <c r="CI146" s="8">
        <v>140</v>
      </c>
      <c r="CJ146" s="8">
        <v>102</v>
      </c>
      <c r="CK146" s="8">
        <v>16</v>
      </c>
      <c r="CL146" s="8">
        <v>547</v>
      </c>
      <c r="CM146" s="8">
        <v>2311</v>
      </c>
      <c r="CN146" s="8">
        <v>763</v>
      </c>
      <c r="CO146" s="8">
        <v>317</v>
      </c>
      <c r="CP146" s="8">
        <v>111</v>
      </c>
      <c r="CQ146" s="8">
        <v>255</v>
      </c>
      <c r="CR146" s="8">
        <v>115</v>
      </c>
      <c r="CS146" s="8">
        <v>3872</v>
      </c>
      <c r="CT146" s="8">
        <v>40</v>
      </c>
      <c r="CU146" s="8">
        <v>0</v>
      </c>
      <c r="CV146" s="8">
        <v>5975</v>
      </c>
      <c r="CW146" s="8">
        <v>-7</v>
      </c>
      <c r="CX146" s="8">
        <v>-89</v>
      </c>
      <c r="CY146" s="8">
        <v>5919</v>
      </c>
      <c r="CZ146" s="8">
        <v>2</v>
      </c>
      <c r="DA146" s="8">
        <v>5921</v>
      </c>
      <c r="DB146" s="8">
        <v>9793</v>
      </c>
      <c r="DC146" s="8"/>
      <c r="DD146" s="8">
        <v>767.68359999999996</v>
      </c>
      <c r="DE146" s="8">
        <v>767.68359999999996</v>
      </c>
      <c r="DF146" s="8">
        <v>7.71021</v>
      </c>
      <c r="DG146" s="8">
        <v>1322</v>
      </c>
      <c r="DH146" s="8">
        <v>-190</v>
      </c>
      <c r="DI146" s="8">
        <v>110</v>
      </c>
      <c r="DJ146" s="8">
        <v>520</v>
      </c>
      <c r="DK146" s="8">
        <v>2</v>
      </c>
      <c r="DL146" s="8">
        <v>22</v>
      </c>
      <c r="DM146" s="8">
        <v>519</v>
      </c>
      <c r="DN146" s="8">
        <v>0</v>
      </c>
      <c r="DO146" s="8">
        <v>1156</v>
      </c>
      <c r="DP146" s="8">
        <v>67</v>
      </c>
      <c r="DQ146" s="8">
        <v>2449</v>
      </c>
      <c r="DR146" s="8">
        <v>4813</v>
      </c>
      <c r="DS146" s="8">
        <v>599</v>
      </c>
      <c r="DT146" s="8">
        <v>4325</v>
      </c>
      <c r="DU146" s="8">
        <v>88</v>
      </c>
      <c r="DV146" s="8"/>
      <c r="DW146" s="8">
        <v>1788</v>
      </c>
      <c r="DX146" s="8">
        <v>475</v>
      </c>
      <c r="DY146" s="8">
        <v>27</v>
      </c>
      <c r="DZ146" s="8">
        <v>502</v>
      </c>
      <c r="EA146" s="8">
        <v>0</v>
      </c>
      <c r="EB146" s="8">
        <v>-37</v>
      </c>
      <c r="EC146" s="8">
        <v>0</v>
      </c>
      <c r="ED146" s="8">
        <v>0</v>
      </c>
      <c r="EE146" s="8">
        <v>52</v>
      </c>
      <c r="EF146" s="8">
        <v>0</v>
      </c>
      <c r="EG146" s="8">
        <v>-69</v>
      </c>
      <c r="EH146" s="8">
        <v>-787</v>
      </c>
      <c r="EI146" s="8">
        <v>-197</v>
      </c>
      <c r="EJ146" s="8">
        <v>204</v>
      </c>
      <c r="EK146" s="8">
        <v>0</v>
      </c>
      <c r="EL146" s="8">
        <v>1456</v>
      </c>
      <c r="EM146" s="8">
        <v>-522</v>
      </c>
      <c r="EN146" s="8">
        <v>0</v>
      </c>
      <c r="EO146" s="8">
        <v>-1</v>
      </c>
      <c r="EP146" s="8">
        <v>145</v>
      </c>
      <c r="EQ146" s="8">
        <v>-45</v>
      </c>
      <c r="ER146" s="8">
        <v>0</v>
      </c>
      <c r="ES146" s="8">
        <v>0</v>
      </c>
      <c r="ET146" s="8">
        <v>121</v>
      </c>
      <c r="EU146" s="8">
        <v>-302</v>
      </c>
      <c r="EV146" s="8">
        <v>9</v>
      </c>
      <c r="EW146" s="8">
        <v>12</v>
      </c>
      <c r="EX146" s="8">
        <v>21</v>
      </c>
      <c r="EY146" s="8">
        <v>0</v>
      </c>
      <c r="EZ146" s="8">
        <v>-234</v>
      </c>
      <c r="FA146" s="8">
        <v>-234</v>
      </c>
      <c r="FB146" s="8">
        <v>0</v>
      </c>
      <c r="FC146" s="8">
        <v>0</v>
      </c>
      <c r="FD146" s="8">
        <v>-583</v>
      </c>
      <c r="FE146" s="8">
        <v>0</v>
      </c>
      <c r="FF146" s="8">
        <v>-583</v>
      </c>
      <c r="FG146" s="8">
        <v>0</v>
      </c>
      <c r="FH146" s="8">
        <v>-1</v>
      </c>
      <c r="FI146" s="8">
        <v>-797</v>
      </c>
      <c r="FJ146" s="8">
        <v>0</v>
      </c>
      <c r="FK146" s="8">
        <v>357</v>
      </c>
      <c r="FL146" s="8"/>
      <c r="FM146" s="8">
        <v>55</v>
      </c>
      <c r="FN146" s="8">
        <v>333</v>
      </c>
      <c r="FO146" s="8">
        <v>484.125</v>
      </c>
      <c r="FP146" s="8">
        <v>512.875</v>
      </c>
      <c r="FQ146" s="8">
        <v>813</v>
      </c>
      <c r="FR146" s="8">
        <v>-213</v>
      </c>
      <c r="FS146" s="8" t="s">
        <v>4130</v>
      </c>
      <c r="FT146" s="9">
        <v>43830</v>
      </c>
      <c r="FU146" s="8">
        <v>12</v>
      </c>
      <c r="FV146" s="8">
        <v>23813.545269999999</v>
      </c>
      <c r="FW146" s="8">
        <v>0.93623999999999996</v>
      </c>
      <c r="FX146" s="8">
        <v>0.35421999999999998</v>
      </c>
      <c r="FY146" s="8">
        <v>0.27037</v>
      </c>
      <c r="FZ146" s="8">
        <v>0.38007999999999997</v>
      </c>
      <c r="GA146" s="33">
        <f t="shared" si="29"/>
        <v>2019</v>
      </c>
      <c r="GB146" s="10">
        <f t="shared" si="30"/>
        <v>12</v>
      </c>
      <c r="GC146" s="10">
        <v>0.93442999999999998</v>
      </c>
      <c r="GD146" s="10">
        <v>0.8295400000000000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1</v>
      </c>
      <c r="F147" s="8" t="s">
        <v>4131</v>
      </c>
      <c r="G147" s="8" t="s">
        <v>4131</v>
      </c>
      <c r="H147" s="8" t="s">
        <v>4131</v>
      </c>
      <c r="I147" s="8" t="s">
        <v>4131</v>
      </c>
      <c r="J147" s="8" t="s">
        <v>4131</v>
      </c>
      <c r="K147" s="8" t="s">
        <v>4131</v>
      </c>
      <c r="L147" s="8" t="s">
        <v>4131</v>
      </c>
      <c r="M147" s="8" t="s">
        <v>4131</v>
      </c>
      <c r="N147" s="8" t="s">
        <v>4131</v>
      </c>
      <c r="O147" s="8" t="s">
        <v>4131</v>
      </c>
      <c r="P147" s="8" t="s">
        <v>4131</v>
      </c>
      <c r="Q147" s="8" t="s">
        <v>4131</v>
      </c>
      <c r="R147" s="8" t="s">
        <v>4131</v>
      </c>
      <c r="S147" s="8" t="s">
        <v>4131</v>
      </c>
      <c r="T147" s="8" t="s">
        <v>4131</v>
      </c>
      <c r="U147" s="8" t="s">
        <v>4131</v>
      </c>
      <c r="V147" s="8" t="s">
        <v>4131</v>
      </c>
      <c r="W147" s="8" t="s">
        <v>4131</v>
      </c>
      <c r="X147" s="8" t="s">
        <v>4131</v>
      </c>
      <c r="Y147" s="8" t="s">
        <v>4131</v>
      </c>
      <c r="Z147" s="8" t="s">
        <v>4131</v>
      </c>
      <c r="AA147" s="8" t="s">
        <v>4131</v>
      </c>
      <c r="AB147" s="8" t="s">
        <v>4131</v>
      </c>
      <c r="AC147" s="8" t="s">
        <v>4131</v>
      </c>
      <c r="AD147" s="8" t="s">
        <v>4131</v>
      </c>
      <c r="AE147" s="8" t="s">
        <v>4131</v>
      </c>
      <c r="AF147" s="8" t="s">
        <v>4131</v>
      </c>
      <c r="AG147" s="8" t="s">
        <v>4131</v>
      </c>
      <c r="AH147" s="8" t="s">
        <v>4131</v>
      </c>
      <c r="AI147" s="8" t="s">
        <v>4131</v>
      </c>
      <c r="AJ147" s="8" t="s">
        <v>4131</v>
      </c>
      <c r="AK147" s="8" t="s">
        <v>4131</v>
      </c>
      <c r="AL147" s="8" t="s">
        <v>4131</v>
      </c>
      <c r="AM147" s="8"/>
      <c r="AN147" s="8" t="s">
        <v>4131</v>
      </c>
      <c r="AO147" s="8" t="s">
        <v>4131</v>
      </c>
      <c r="AP147" s="8" t="s">
        <v>4131</v>
      </c>
      <c r="AQ147" s="8" t="s">
        <v>4131</v>
      </c>
      <c r="AR147" s="8" t="s">
        <v>4131</v>
      </c>
      <c r="AS147" s="8" t="s">
        <v>4131</v>
      </c>
      <c r="AT147" s="8" t="s">
        <v>4131</v>
      </c>
      <c r="AU147" s="1">
        <v>-2146826273</v>
      </c>
      <c r="AV147" s="8"/>
      <c r="AW147" s="8" t="s">
        <v>4131</v>
      </c>
      <c r="AX147" s="8" t="s">
        <v>4131</v>
      </c>
      <c r="AY147" s="8" t="s">
        <v>4131</v>
      </c>
      <c r="AZ147" s="1">
        <v>-2146826273</v>
      </c>
      <c r="BA147" s="9" t="s">
        <v>4131</v>
      </c>
      <c r="BB147" s="8"/>
      <c r="BC147" s="8" t="s">
        <v>4131</v>
      </c>
      <c r="BD147" s="8" t="s">
        <v>4131</v>
      </c>
      <c r="BE147" s="8" t="s">
        <v>4131</v>
      </c>
      <c r="BF147" s="8" t="s">
        <v>4131</v>
      </c>
      <c r="BG147" s="8" t="s">
        <v>4131</v>
      </c>
      <c r="BH147" s="8" t="s">
        <v>4131</v>
      </c>
      <c r="BI147" s="8" t="s">
        <v>4131</v>
      </c>
      <c r="BJ147" s="8"/>
      <c r="BK147" s="8"/>
      <c r="BL147" s="8" t="s">
        <v>4131</v>
      </c>
      <c r="BM147" s="8" t="s">
        <v>4131</v>
      </c>
      <c r="BN147" s="8" t="s">
        <v>4131</v>
      </c>
      <c r="BO147" s="8" t="s">
        <v>4131</v>
      </c>
      <c r="BP147" s="8" t="s">
        <v>4131</v>
      </c>
      <c r="BQ147" s="8" t="s">
        <v>4131</v>
      </c>
      <c r="BR147" s="8" t="s">
        <v>4131</v>
      </c>
      <c r="BS147" s="8" t="s">
        <v>4131</v>
      </c>
      <c r="BT147" s="8" t="s">
        <v>4131</v>
      </c>
      <c r="BU147" s="8" t="s">
        <v>4131</v>
      </c>
      <c r="BV147" s="8" t="s">
        <v>4131</v>
      </c>
      <c r="BW147" s="8" t="s">
        <v>4131</v>
      </c>
      <c r="BX147" s="8" t="s">
        <v>4131</v>
      </c>
      <c r="BY147" s="8" t="s">
        <v>4131</v>
      </c>
      <c r="BZ147" s="8" t="s">
        <v>4131</v>
      </c>
      <c r="CA147" s="8" t="s">
        <v>4131</v>
      </c>
      <c r="CB147" s="8" t="s">
        <v>4131</v>
      </c>
      <c r="CC147" s="8" t="s">
        <v>4131</v>
      </c>
      <c r="CD147" s="8" t="s">
        <v>4131</v>
      </c>
      <c r="CE147" s="8"/>
      <c r="CF147" s="8" t="s">
        <v>4131</v>
      </c>
      <c r="CG147" s="8" t="s">
        <v>4131</v>
      </c>
      <c r="CH147" s="8" t="s">
        <v>4131</v>
      </c>
      <c r="CI147" s="8" t="s">
        <v>4131</v>
      </c>
      <c r="CJ147" s="8" t="s">
        <v>4131</v>
      </c>
      <c r="CK147" s="8" t="s">
        <v>4131</v>
      </c>
      <c r="CL147" s="8" t="s">
        <v>4131</v>
      </c>
      <c r="CM147" s="8" t="s">
        <v>4131</v>
      </c>
      <c r="CN147" s="8" t="s">
        <v>4131</v>
      </c>
      <c r="CO147" s="8" t="s">
        <v>4131</v>
      </c>
      <c r="CP147" s="8" t="s">
        <v>4131</v>
      </c>
      <c r="CQ147" s="8" t="s">
        <v>4131</v>
      </c>
      <c r="CR147" s="8" t="s">
        <v>4131</v>
      </c>
      <c r="CS147" s="8" t="s">
        <v>4131</v>
      </c>
      <c r="CT147" s="8" t="s">
        <v>4131</v>
      </c>
      <c r="CU147" s="8" t="s">
        <v>4131</v>
      </c>
      <c r="CV147" s="8" t="s">
        <v>4131</v>
      </c>
      <c r="CW147" s="8" t="s">
        <v>4131</v>
      </c>
      <c r="CX147" s="8" t="s">
        <v>4131</v>
      </c>
      <c r="CY147" s="8" t="s">
        <v>4131</v>
      </c>
      <c r="CZ147" s="8" t="s">
        <v>4131</v>
      </c>
      <c r="DA147" s="8" t="s">
        <v>4131</v>
      </c>
      <c r="DB147" s="8" t="s">
        <v>4131</v>
      </c>
      <c r="DC147" s="8"/>
      <c r="DD147" s="8" t="s">
        <v>4131</v>
      </c>
      <c r="DE147" s="8" t="s">
        <v>4131</v>
      </c>
      <c r="DF147" s="8" t="s">
        <v>4131</v>
      </c>
      <c r="DG147" s="8" t="s">
        <v>4131</v>
      </c>
      <c r="DH147" s="8" t="s">
        <v>4131</v>
      </c>
      <c r="DI147" s="8" t="s">
        <v>4131</v>
      </c>
      <c r="DJ147" s="8" t="s">
        <v>4131</v>
      </c>
      <c r="DK147" s="8" t="s">
        <v>4131</v>
      </c>
      <c r="DL147" s="8" t="s">
        <v>4131</v>
      </c>
      <c r="DM147" s="8" t="s">
        <v>4131</v>
      </c>
      <c r="DN147" s="8" t="s">
        <v>4131</v>
      </c>
      <c r="DO147" s="8" t="s">
        <v>4131</v>
      </c>
      <c r="DP147" s="8" t="s">
        <v>4131</v>
      </c>
      <c r="DQ147" s="8" t="s">
        <v>4131</v>
      </c>
      <c r="DR147" s="8" t="s">
        <v>4131</v>
      </c>
      <c r="DS147" s="8" t="s">
        <v>4131</v>
      </c>
      <c r="DT147" s="8" t="s">
        <v>4131</v>
      </c>
      <c r="DU147" s="8" t="s">
        <v>4131</v>
      </c>
      <c r="DV147" s="8"/>
      <c r="DW147" s="8" t="s">
        <v>4131</v>
      </c>
      <c r="DX147" s="8" t="s">
        <v>4131</v>
      </c>
      <c r="DY147" s="8" t="s">
        <v>4131</v>
      </c>
      <c r="DZ147" s="8" t="s">
        <v>4131</v>
      </c>
      <c r="EA147" s="8" t="s">
        <v>4131</v>
      </c>
      <c r="EB147" s="8" t="s">
        <v>4131</v>
      </c>
      <c r="EC147" s="8" t="s">
        <v>4131</v>
      </c>
      <c r="ED147" s="8" t="s">
        <v>4131</v>
      </c>
      <c r="EE147" s="8" t="s">
        <v>4131</v>
      </c>
      <c r="EF147" s="8" t="s">
        <v>4131</v>
      </c>
      <c r="EG147" s="8" t="s">
        <v>4131</v>
      </c>
      <c r="EH147" s="8" t="s">
        <v>4131</v>
      </c>
      <c r="EI147" s="8" t="s">
        <v>4131</v>
      </c>
      <c r="EJ147" s="8" t="s">
        <v>4131</v>
      </c>
      <c r="EK147" s="8" t="s">
        <v>4131</v>
      </c>
      <c r="EL147" s="8" t="s">
        <v>4131</v>
      </c>
      <c r="EM147" s="8" t="s">
        <v>4131</v>
      </c>
      <c r="EN147" s="8" t="s">
        <v>4131</v>
      </c>
      <c r="EO147" s="8" t="s">
        <v>4131</v>
      </c>
      <c r="EP147" s="8" t="s">
        <v>4131</v>
      </c>
      <c r="EQ147" s="8" t="s">
        <v>4131</v>
      </c>
      <c r="ER147" s="8" t="s">
        <v>4131</v>
      </c>
      <c r="ES147" s="8" t="s">
        <v>4131</v>
      </c>
      <c r="ET147" s="8" t="s">
        <v>4131</v>
      </c>
      <c r="EU147" s="8" t="s">
        <v>4131</v>
      </c>
      <c r="EV147" s="8" t="s">
        <v>4131</v>
      </c>
      <c r="EW147" s="8" t="s">
        <v>4131</v>
      </c>
      <c r="EX147" s="8" t="s">
        <v>4131</v>
      </c>
      <c r="EY147" s="8" t="s">
        <v>4131</v>
      </c>
      <c r="EZ147" s="8" t="s">
        <v>4131</v>
      </c>
      <c r="FA147" s="8" t="s">
        <v>4131</v>
      </c>
      <c r="FB147" s="8" t="s">
        <v>4131</v>
      </c>
      <c r="FC147" s="8" t="s">
        <v>4131</v>
      </c>
      <c r="FD147" s="8" t="s">
        <v>4131</v>
      </c>
      <c r="FE147" s="8" t="s">
        <v>4131</v>
      </c>
      <c r="FF147" s="8" t="s">
        <v>4131</v>
      </c>
      <c r="FG147" s="8" t="s">
        <v>4131</v>
      </c>
      <c r="FH147" s="8" t="s">
        <v>4131</v>
      </c>
      <c r="FI147" s="8" t="s">
        <v>4131</v>
      </c>
      <c r="FJ147" s="8" t="s">
        <v>4131</v>
      </c>
      <c r="FK147" s="8" t="s">
        <v>4131</v>
      </c>
      <c r="FL147" s="8"/>
      <c r="FM147" s="8" t="s">
        <v>4131</v>
      </c>
      <c r="FN147" s="8" t="s">
        <v>4131</v>
      </c>
      <c r="FO147" s="8" t="s">
        <v>4131</v>
      </c>
      <c r="FP147" s="8" t="s">
        <v>4131</v>
      </c>
      <c r="FQ147" s="8" t="s">
        <v>4131</v>
      </c>
      <c r="FR147" s="8" t="s">
        <v>4131</v>
      </c>
      <c r="FS147" s="8" t="s">
        <v>4131</v>
      </c>
      <c r="FT147" s="9" t="s">
        <v>4131</v>
      </c>
      <c r="FU147" s="8" t="s">
        <v>4131</v>
      </c>
      <c r="FV147" s="8" t="s">
        <v>4132</v>
      </c>
      <c r="FW147" s="8" t="s">
        <v>4133</v>
      </c>
      <c r="FX147" s="8" t="s">
        <v>4132</v>
      </c>
      <c r="FY147" s="8" t="s">
        <v>4132</v>
      </c>
      <c r="FZ147" s="8" t="s">
        <v>4132</v>
      </c>
      <c r="GA147" s="33" t="e">
        <f t="shared" si="29"/>
        <v>#VALUE!</v>
      </c>
      <c r="GB147" s="10" t="e">
        <f t="shared" si="30"/>
        <v>#VALUE!</v>
      </c>
      <c r="GC147" s="10" t="s">
        <v>4134</v>
      </c>
      <c r="GD147" s="10" t="s">
        <v>41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1</v>
      </c>
      <c r="F148" s="8" t="s">
        <v>4131</v>
      </c>
      <c r="G148" s="8" t="s">
        <v>4131</v>
      </c>
      <c r="H148" s="8" t="s">
        <v>4131</v>
      </c>
      <c r="I148" s="8" t="s">
        <v>4131</v>
      </c>
      <c r="J148" s="8" t="s">
        <v>4131</v>
      </c>
      <c r="K148" s="8" t="s">
        <v>4131</v>
      </c>
      <c r="L148" s="8" t="s">
        <v>4131</v>
      </c>
      <c r="M148" s="8" t="s">
        <v>4131</v>
      </c>
      <c r="N148" s="8" t="s">
        <v>4131</v>
      </c>
      <c r="O148" s="8" t="s">
        <v>4131</v>
      </c>
      <c r="P148" s="8" t="s">
        <v>4131</v>
      </c>
      <c r="Q148" s="8" t="s">
        <v>4131</v>
      </c>
      <c r="R148" s="8" t="s">
        <v>4131</v>
      </c>
      <c r="S148" s="8" t="s">
        <v>4131</v>
      </c>
      <c r="T148" s="8" t="s">
        <v>4131</v>
      </c>
      <c r="U148" s="8" t="s">
        <v>4131</v>
      </c>
      <c r="V148" s="8" t="s">
        <v>4131</v>
      </c>
      <c r="W148" s="8" t="s">
        <v>4131</v>
      </c>
      <c r="X148" s="8" t="s">
        <v>4131</v>
      </c>
      <c r="Y148" s="8" t="s">
        <v>4131</v>
      </c>
      <c r="Z148" s="8" t="s">
        <v>4131</v>
      </c>
      <c r="AA148" s="8" t="s">
        <v>4131</v>
      </c>
      <c r="AB148" s="8" t="s">
        <v>4131</v>
      </c>
      <c r="AC148" s="8" t="s">
        <v>4131</v>
      </c>
      <c r="AD148" s="8" t="s">
        <v>4131</v>
      </c>
      <c r="AE148" s="8" t="s">
        <v>4131</v>
      </c>
      <c r="AF148" s="8" t="s">
        <v>4131</v>
      </c>
      <c r="AG148" s="8" t="s">
        <v>4131</v>
      </c>
      <c r="AH148" s="8" t="s">
        <v>4131</v>
      </c>
      <c r="AI148" s="8" t="s">
        <v>4131</v>
      </c>
      <c r="AJ148" s="8" t="s">
        <v>4131</v>
      </c>
      <c r="AK148" s="8" t="s">
        <v>4131</v>
      </c>
      <c r="AL148" s="8" t="s">
        <v>4131</v>
      </c>
      <c r="AM148" s="8"/>
      <c r="AN148" s="8" t="s">
        <v>4131</v>
      </c>
      <c r="AO148" s="8" t="s">
        <v>4131</v>
      </c>
      <c r="AP148" s="8" t="s">
        <v>4131</v>
      </c>
      <c r="AQ148" s="8" t="s">
        <v>4131</v>
      </c>
      <c r="AR148" s="8" t="s">
        <v>4131</v>
      </c>
      <c r="AS148" s="8" t="s">
        <v>4131</v>
      </c>
      <c r="AT148" s="8" t="s">
        <v>4131</v>
      </c>
      <c r="AU148" s="1">
        <v>-2146826273</v>
      </c>
      <c r="AV148" s="8"/>
      <c r="AW148" s="8" t="s">
        <v>4131</v>
      </c>
      <c r="AX148" s="8" t="s">
        <v>4131</v>
      </c>
      <c r="AY148" s="8" t="s">
        <v>4131</v>
      </c>
      <c r="AZ148" s="1">
        <v>-2146826273</v>
      </c>
      <c r="BA148" s="9" t="s">
        <v>4131</v>
      </c>
      <c r="BB148" s="8"/>
      <c r="BC148" s="8" t="s">
        <v>4131</v>
      </c>
      <c r="BD148" s="8" t="s">
        <v>4131</v>
      </c>
      <c r="BE148" s="8" t="s">
        <v>4131</v>
      </c>
      <c r="BF148" s="8" t="s">
        <v>4131</v>
      </c>
      <c r="BG148" s="8" t="s">
        <v>4131</v>
      </c>
      <c r="BH148" s="8" t="s">
        <v>4131</v>
      </c>
      <c r="BI148" s="8" t="s">
        <v>4131</v>
      </c>
      <c r="BJ148" s="8"/>
      <c r="BK148" s="8"/>
      <c r="BL148" s="8" t="s">
        <v>4131</v>
      </c>
      <c r="BM148" s="8" t="s">
        <v>4131</v>
      </c>
      <c r="BN148" s="8" t="s">
        <v>4131</v>
      </c>
      <c r="BO148" s="8" t="s">
        <v>4131</v>
      </c>
      <c r="BP148" s="8" t="s">
        <v>4131</v>
      </c>
      <c r="BQ148" s="8" t="s">
        <v>4131</v>
      </c>
      <c r="BR148" s="8" t="s">
        <v>4131</v>
      </c>
      <c r="BS148" s="8" t="s">
        <v>4131</v>
      </c>
      <c r="BT148" s="8" t="s">
        <v>4131</v>
      </c>
      <c r="BU148" s="8" t="s">
        <v>4131</v>
      </c>
      <c r="BV148" s="8" t="s">
        <v>4131</v>
      </c>
      <c r="BW148" s="8" t="s">
        <v>4131</v>
      </c>
      <c r="BX148" s="8" t="s">
        <v>4131</v>
      </c>
      <c r="BY148" s="8" t="s">
        <v>4131</v>
      </c>
      <c r="BZ148" s="8" t="s">
        <v>4131</v>
      </c>
      <c r="CA148" s="8" t="s">
        <v>4131</v>
      </c>
      <c r="CB148" s="8" t="s">
        <v>4131</v>
      </c>
      <c r="CC148" s="8" t="s">
        <v>4131</v>
      </c>
      <c r="CD148" s="8" t="s">
        <v>4131</v>
      </c>
      <c r="CE148" s="8"/>
      <c r="CF148" s="8" t="s">
        <v>4131</v>
      </c>
      <c r="CG148" s="8" t="s">
        <v>4131</v>
      </c>
      <c r="CH148" s="8" t="s">
        <v>4131</v>
      </c>
      <c r="CI148" s="8" t="s">
        <v>4131</v>
      </c>
      <c r="CJ148" s="8" t="s">
        <v>4131</v>
      </c>
      <c r="CK148" s="8" t="s">
        <v>4131</v>
      </c>
      <c r="CL148" s="8" t="s">
        <v>4131</v>
      </c>
      <c r="CM148" s="8" t="s">
        <v>4131</v>
      </c>
      <c r="CN148" s="8" t="s">
        <v>4131</v>
      </c>
      <c r="CO148" s="8" t="s">
        <v>4131</v>
      </c>
      <c r="CP148" s="8" t="s">
        <v>4131</v>
      </c>
      <c r="CQ148" s="8" t="s">
        <v>4131</v>
      </c>
      <c r="CR148" s="8" t="s">
        <v>4131</v>
      </c>
      <c r="CS148" s="8" t="s">
        <v>4131</v>
      </c>
      <c r="CT148" s="8" t="s">
        <v>4131</v>
      </c>
      <c r="CU148" s="8" t="s">
        <v>4131</v>
      </c>
      <c r="CV148" s="8" t="s">
        <v>4131</v>
      </c>
      <c r="CW148" s="8" t="s">
        <v>4131</v>
      </c>
      <c r="CX148" s="8" t="s">
        <v>4131</v>
      </c>
      <c r="CY148" s="8" t="s">
        <v>4131</v>
      </c>
      <c r="CZ148" s="8" t="s">
        <v>4131</v>
      </c>
      <c r="DA148" s="8" t="s">
        <v>4131</v>
      </c>
      <c r="DB148" s="8" t="s">
        <v>4131</v>
      </c>
      <c r="DC148" s="8"/>
      <c r="DD148" s="8" t="s">
        <v>4131</v>
      </c>
      <c r="DE148" s="8" t="s">
        <v>4131</v>
      </c>
      <c r="DF148" s="8" t="s">
        <v>4131</v>
      </c>
      <c r="DG148" s="8" t="s">
        <v>4131</v>
      </c>
      <c r="DH148" s="8" t="s">
        <v>4131</v>
      </c>
      <c r="DI148" s="8" t="s">
        <v>4131</v>
      </c>
      <c r="DJ148" s="8" t="s">
        <v>4131</v>
      </c>
      <c r="DK148" s="8" t="s">
        <v>4131</v>
      </c>
      <c r="DL148" s="8" t="s">
        <v>4131</v>
      </c>
      <c r="DM148" s="8" t="s">
        <v>4131</v>
      </c>
      <c r="DN148" s="8" t="s">
        <v>4131</v>
      </c>
      <c r="DO148" s="8" t="s">
        <v>4131</v>
      </c>
      <c r="DP148" s="8" t="s">
        <v>4131</v>
      </c>
      <c r="DQ148" s="8" t="s">
        <v>4131</v>
      </c>
      <c r="DR148" s="8" t="s">
        <v>4131</v>
      </c>
      <c r="DS148" s="8" t="s">
        <v>4131</v>
      </c>
      <c r="DT148" s="8" t="s">
        <v>4131</v>
      </c>
      <c r="DU148" s="8" t="s">
        <v>4131</v>
      </c>
      <c r="DV148" s="8"/>
      <c r="DW148" s="8" t="s">
        <v>4131</v>
      </c>
      <c r="DX148" s="8" t="s">
        <v>4131</v>
      </c>
      <c r="DY148" s="8" t="s">
        <v>4131</v>
      </c>
      <c r="DZ148" s="8" t="s">
        <v>4131</v>
      </c>
      <c r="EA148" s="8" t="s">
        <v>4131</v>
      </c>
      <c r="EB148" s="8" t="s">
        <v>4131</v>
      </c>
      <c r="EC148" s="8" t="s">
        <v>4131</v>
      </c>
      <c r="ED148" s="8" t="s">
        <v>4131</v>
      </c>
      <c r="EE148" s="8" t="s">
        <v>4131</v>
      </c>
      <c r="EF148" s="8" t="s">
        <v>4131</v>
      </c>
      <c r="EG148" s="8" t="s">
        <v>4131</v>
      </c>
      <c r="EH148" s="8" t="s">
        <v>4131</v>
      </c>
      <c r="EI148" s="8" t="s">
        <v>4131</v>
      </c>
      <c r="EJ148" s="8" t="s">
        <v>4131</v>
      </c>
      <c r="EK148" s="8" t="s">
        <v>4131</v>
      </c>
      <c r="EL148" s="8" t="s">
        <v>4131</v>
      </c>
      <c r="EM148" s="8" t="s">
        <v>4131</v>
      </c>
      <c r="EN148" s="8" t="s">
        <v>4131</v>
      </c>
      <c r="EO148" s="8" t="s">
        <v>4131</v>
      </c>
      <c r="EP148" s="8" t="s">
        <v>4131</v>
      </c>
      <c r="EQ148" s="8" t="s">
        <v>4131</v>
      </c>
      <c r="ER148" s="8" t="s">
        <v>4131</v>
      </c>
      <c r="ES148" s="8" t="s">
        <v>4131</v>
      </c>
      <c r="ET148" s="8" t="s">
        <v>4131</v>
      </c>
      <c r="EU148" s="8" t="s">
        <v>4131</v>
      </c>
      <c r="EV148" s="8" t="s">
        <v>4131</v>
      </c>
      <c r="EW148" s="8" t="s">
        <v>4131</v>
      </c>
      <c r="EX148" s="8" t="s">
        <v>4131</v>
      </c>
      <c r="EY148" s="8" t="s">
        <v>4131</v>
      </c>
      <c r="EZ148" s="8" t="s">
        <v>4131</v>
      </c>
      <c r="FA148" s="8" t="s">
        <v>4131</v>
      </c>
      <c r="FB148" s="8" t="s">
        <v>4131</v>
      </c>
      <c r="FC148" s="8" t="s">
        <v>4131</v>
      </c>
      <c r="FD148" s="8" t="s">
        <v>4131</v>
      </c>
      <c r="FE148" s="8" t="s">
        <v>4131</v>
      </c>
      <c r="FF148" s="8" t="s">
        <v>4131</v>
      </c>
      <c r="FG148" s="8" t="s">
        <v>4131</v>
      </c>
      <c r="FH148" s="8" t="s">
        <v>4131</v>
      </c>
      <c r="FI148" s="8" t="s">
        <v>4131</v>
      </c>
      <c r="FJ148" s="8" t="s">
        <v>4131</v>
      </c>
      <c r="FK148" s="8" t="s">
        <v>4131</v>
      </c>
      <c r="FL148" s="8"/>
      <c r="FM148" s="8" t="s">
        <v>4131</v>
      </c>
      <c r="FN148" s="8" t="s">
        <v>4131</v>
      </c>
      <c r="FO148" s="8" t="s">
        <v>4131</v>
      </c>
      <c r="FP148" s="8" t="s">
        <v>4131</v>
      </c>
      <c r="FQ148" s="8" t="s">
        <v>4131</v>
      </c>
      <c r="FR148" s="8" t="s">
        <v>4131</v>
      </c>
      <c r="FS148" s="8" t="s">
        <v>4131</v>
      </c>
      <c r="FT148" s="9" t="s">
        <v>4131</v>
      </c>
      <c r="FU148" s="8" t="s">
        <v>4131</v>
      </c>
      <c r="FV148" s="8" t="s">
        <v>4132</v>
      </c>
      <c r="FW148" s="8" t="s">
        <v>4133</v>
      </c>
      <c r="FX148" s="8" t="s">
        <v>4132</v>
      </c>
      <c r="FY148" s="8" t="s">
        <v>4132</v>
      </c>
      <c r="FZ148" s="8" t="s">
        <v>4132</v>
      </c>
      <c r="GA148" s="33" t="e">
        <f t="shared" si="29"/>
        <v>#VALUE!</v>
      </c>
      <c r="GB148" s="10" t="e">
        <f t="shared" si="30"/>
        <v>#VALUE!</v>
      </c>
      <c r="GC148" s="10" t="s">
        <v>4134</v>
      </c>
      <c r="GD148" s="10" t="s">
        <v>41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1</v>
      </c>
      <c r="F149" s="8" t="s">
        <v>4131</v>
      </c>
      <c r="G149" s="8" t="s">
        <v>4131</v>
      </c>
      <c r="H149" s="8" t="s">
        <v>4131</v>
      </c>
      <c r="I149" s="8" t="s">
        <v>4131</v>
      </c>
      <c r="J149" s="8" t="s">
        <v>4131</v>
      </c>
      <c r="K149" s="8" t="s">
        <v>4131</v>
      </c>
      <c r="L149" s="8" t="s">
        <v>4131</v>
      </c>
      <c r="M149" s="8" t="s">
        <v>4131</v>
      </c>
      <c r="N149" s="8" t="s">
        <v>4131</v>
      </c>
      <c r="O149" s="8" t="s">
        <v>4131</v>
      </c>
      <c r="P149" s="8" t="s">
        <v>4131</v>
      </c>
      <c r="Q149" s="8" t="s">
        <v>4131</v>
      </c>
      <c r="R149" s="8" t="s">
        <v>4131</v>
      </c>
      <c r="S149" s="8" t="s">
        <v>4131</v>
      </c>
      <c r="T149" s="8" t="s">
        <v>4131</v>
      </c>
      <c r="U149" s="8" t="s">
        <v>4131</v>
      </c>
      <c r="V149" s="8" t="s">
        <v>4131</v>
      </c>
      <c r="W149" s="8" t="s">
        <v>4131</v>
      </c>
      <c r="X149" s="8" t="s">
        <v>4131</v>
      </c>
      <c r="Y149" s="8" t="s">
        <v>4131</v>
      </c>
      <c r="Z149" s="8" t="s">
        <v>4131</v>
      </c>
      <c r="AA149" s="8" t="s">
        <v>4131</v>
      </c>
      <c r="AB149" s="8" t="s">
        <v>4131</v>
      </c>
      <c r="AC149" s="8" t="s">
        <v>4131</v>
      </c>
      <c r="AD149" s="8" t="s">
        <v>4131</v>
      </c>
      <c r="AE149" s="8" t="s">
        <v>4131</v>
      </c>
      <c r="AF149" s="8" t="s">
        <v>4131</v>
      </c>
      <c r="AG149" s="8" t="s">
        <v>4131</v>
      </c>
      <c r="AH149" s="8" t="s">
        <v>4131</v>
      </c>
      <c r="AI149" s="8" t="s">
        <v>4131</v>
      </c>
      <c r="AJ149" s="8" t="s">
        <v>4131</v>
      </c>
      <c r="AK149" s="8" t="s">
        <v>4131</v>
      </c>
      <c r="AL149" s="8" t="s">
        <v>4131</v>
      </c>
      <c r="AM149" s="8"/>
      <c r="AN149" s="8" t="s">
        <v>4131</v>
      </c>
      <c r="AO149" s="8" t="s">
        <v>4131</v>
      </c>
      <c r="AP149" s="8" t="s">
        <v>4131</v>
      </c>
      <c r="AQ149" s="8" t="s">
        <v>4131</v>
      </c>
      <c r="AR149" s="8" t="s">
        <v>4131</v>
      </c>
      <c r="AS149" s="8" t="s">
        <v>4131</v>
      </c>
      <c r="AT149" s="8" t="s">
        <v>4131</v>
      </c>
      <c r="AU149" s="1">
        <v>-2146826273</v>
      </c>
      <c r="AV149" s="8"/>
      <c r="AW149" s="8" t="s">
        <v>4131</v>
      </c>
      <c r="AX149" s="8" t="s">
        <v>4131</v>
      </c>
      <c r="AY149" s="8" t="s">
        <v>4131</v>
      </c>
      <c r="AZ149" s="1">
        <v>-2146826273</v>
      </c>
      <c r="BA149" s="9" t="s">
        <v>4131</v>
      </c>
      <c r="BB149" s="8"/>
      <c r="BC149" s="8" t="s">
        <v>4131</v>
      </c>
      <c r="BD149" s="8" t="s">
        <v>4131</v>
      </c>
      <c r="BE149" s="8" t="s">
        <v>4131</v>
      </c>
      <c r="BF149" s="8" t="s">
        <v>4131</v>
      </c>
      <c r="BG149" s="8" t="s">
        <v>4131</v>
      </c>
      <c r="BH149" s="8" t="s">
        <v>4131</v>
      </c>
      <c r="BI149" s="8" t="s">
        <v>4131</v>
      </c>
      <c r="BJ149" s="8"/>
      <c r="BK149" s="8"/>
      <c r="BL149" s="8" t="s">
        <v>4131</v>
      </c>
      <c r="BM149" s="8" t="s">
        <v>4131</v>
      </c>
      <c r="BN149" s="8" t="s">
        <v>4131</v>
      </c>
      <c r="BO149" s="8" t="s">
        <v>4131</v>
      </c>
      <c r="BP149" s="8" t="s">
        <v>4131</v>
      </c>
      <c r="BQ149" s="8" t="s">
        <v>4131</v>
      </c>
      <c r="BR149" s="8" t="s">
        <v>4131</v>
      </c>
      <c r="BS149" s="8" t="s">
        <v>4131</v>
      </c>
      <c r="BT149" s="8" t="s">
        <v>4131</v>
      </c>
      <c r="BU149" s="8" t="s">
        <v>4131</v>
      </c>
      <c r="BV149" s="8" t="s">
        <v>4131</v>
      </c>
      <c r="BW149" s="8" t="s">
        <v>4131</v>
      </c>
      <c r="BX149" s="8" t="s">
        <v>4131</v>
      </c>
      <c r="BY149" s="8" t="s">
        <v>4131</v>
      </c>
      <c r="BZ149" s="8" t="s">
        <v>4131</v>
      </c>
      <c r="CA149" s="8" t="s">
        <v>4131</v>
      </c>
      <c r="CB149" s="8" t="s">
        <v>4131</v>
      </c>
      <c r="CC149" s="8" t="s">
        <v>4131</v>
      </c>
      <c r="CD149" s="8" t="s">
        <v>4131</v>
      </c>
      <c r="CE149" s="8"/>
      <c r="CF149" s="8" t="s">
        <v>4131</v>
      </c>
      <c r="CG149" s="8" t="s">
        <v>4131</v>
      </c>
      <c r="CH149" s="8" t="s">
        <v>4131</v>
      </c>
      <c r="CI149" s="8" t="s">
        <v>4131</v>
      </c>
      <c r="CJ149" s="8" t="s">
        <v>4131</v>
      </c>
      <c r="CK149" s="8" t="s">
        <v>4131</v>
      </c>
      <c r="CL149" s="8" t="s">
        <v>4131</v>
      </c>
      <c r="CM149" s="8" t="s">
        <v>4131</v>
      </c>
      <c r="CN149" s="8" t="s">
        <v>4131</v>
      </c>
      <c r="CO149" s="8" t="s">
        <v>4131</v>
      </c>
      <c r="CP149" s="8" t="s">
        <v>4131</v>
      </c>
      <c r="CQ149" s="8" t="s">
        <v>4131</v>
      </c>
      <c r="CR149" s="8" t="s">
        <v>4131</v>
      </c>
      <c r="CS149" s="8" t="s">
        <v>4131</v>
      </c>
      <c r="CT149" s="8" t="s">
        <v>4131</v>
      </c>
      <c r="CU149" s="8" t="s">
        <v>4131</v>
      </c>
      <c r="CV149" s="8" t="s">
        <v>4131</v>
      </c>
      <c r="CW149" s="8" t="s">
        <v>4131</v>
      </c>
      <c r="CX149" s="8" t="s">
        <v>4131</v>
      </c>
      <c r="CY149" s="8" t="s">
        <v>4131</v>
      </c>
      <c r="CZ149" s="8" t="s">
        <v>4131</v>
      </c>
      <c r="DA149" s="8" t="s">
        <v>4131</v>
      </c>
      <c r="DB149" s="8" t="s">
        <v>4131</v>
      </c>
      <c r="DC149" s="8"/>
      <c r="DD149" s="8" t="s">
        <v>4131</v>
      </c>
      <c r="DE149" s="8" t="s">
        <v>4131</v>
      </c>
      <c r="DF149" s="8" t="s">
        <v>4131</v>
      </c>
      <c r="DG149" s="8" t="s">
        <v>4131</v>
      </c>
      <c r="DH149" s="8" t="s">
        <v>4131</v>
      </c>
      <c r="DI149" s="8" t="s">
        <v>4131</v>
      </c>
      <c r="DJ149" s="8" t="s">
        <v>4131</v>
      </c>
      <c r="DK149" s="8" t="s">
        <v>4131</v>
      </c>
      <c r="DL149" s="8" t="s">
        <v>4131</v>
      </c>
      <c r="DM149" s="8" t="s">
        <v>4131</v>
      </c>
      <c r="DN149" s="8" t="s">
        <v>4131</v>
      </c>
      <c r="DO149" s="8" t="s">
        <v>4131</v>
      </c>
      <c r="DP149" s="8" t="s">
        <v>4131</v>
      </c>
      <c r="DQ149" s="8" t="s">
        <v>4131</v>
      </c>
      <c r="DR149" s="8" t="s">
        <v>4131</v>
      </c>
      <c r="DS149" s="8" t="s">
        <v>4131</v>
      </c>
      <c r="DT149" s="8" t="s">
        <v>4131</v>
      </c>
      <c r="DU149" s="8" t="s">
        <v>4131</v>
      </c>
      <c r="DV149" s="8"/>
      <c r="DW149" s="8" t="s">
        <v>4131</v>
      </c>
      <c r="DX149" s="8" t="s">
        <v>4131</v>
      </c>
      <c r="DY149" s="8" t="s">
        <v>4131</v>
      </c>
      <c r="DZ149" s="8" t="s">
        <v>4131</v>
      </c>
      <c r="EA149" s="8" t="s">
        <v>4131</v>
      </c>
      <c r="EB149" s="8" t="s">
        <v>4131</v>
      </c>
      <c r="EC149" s="8" t="s">
        <v>4131</v>
      </c>
      <c r="ED149" s="8" t="s">
        <v>4131</v>
      </c>
      <c r="EE149" s="8" t="s">
        <v>4131</v>
      </c>
      <c r="EF149" s="8" t="s">
        <v>4131</v>
      </c>
      <c r="EG149" s="8" t="s">
        <v>4131</v>
      </c>
      <c r="EH149" s="8" t="s">
        <v>4131</v>
      </c>
      <c r="EI149" s="8" t="s">
        <v>4131</v>
      </c>
      <c r="EJ149" s="8" t="s">
        <v>4131</v>
      </c>
      <c r="EK149" s="8" t="s">
        <v>4131</v>
      </c>
      <c r="EL149" s="8" t="s">
        <v>4131</v>
      </c>
      <c r="EM149" s="8" t="s">
        <v>4131</v>
      </c>
      <c r="EN149" s="8" t="s">
        <v>4131</v>
      </c>
      <c r="EO149" s="8" t="s">
        <v>4131</v>
      </c>
      <c r="EP149" s="8" t="s">
        <v>4131</v>
      </c>
      <c r="EQ149" s="8" t="s">
        <v>4131</v>
      </c>
      <c r="ER149" s="8" t="s">
        <v>4131</v>
      </c>
      <c r="ES149" s="8" t="s">
        <v>4131</v>
      </c>
      <c r="ET149" s="8" t="s">
        <v>4131</v>
      </c>
      <c r="EU149" s="8" t="s">
        <v>4131</v>
      </c>
      <c r="EV149" s="8" t="s">
        <v>4131</v>
      </c>
      <c r="EW149" s="8" t="s">
        <v>4131</v>
      </c>
      <c r="EX149" s="8" t="s">
        <v>4131</v>
      </c>
      <c r="EY149" s="8" t="s">
        <v>4131</v>
      </c>
      <c r="EZ149" s="8" t="s">
        <v>4131</v>
      </c>
      <c r="FA149" s="8" t="s">
        <v>4131</v>
      </c>
      <c r="FB149" s="8" t="s">
        <v>4131</v>
      </c>
      <c r="FC149" s="8" t="s">
        <v>4131</v>
      </c>
      <c r="FD149" s="8" t="s">
        <v>4131</v>
      </c>
      <c r="FE149" s="8" t="s">
        <v>4131</v>
      </c>
      <c r="FF149" s="8" t="s">
        <v>4131</v>
      </c>
      <c r="FG149" s="8" t="s">
        <v>4131</v>
      </c>
      <c r="FH149" s="8" t="s">
        <v>4131</v>
      </c>
      <c r="FI149" s="8" t="s">
        <v>4131</v>
      </c>
      <c r="FJ149" s="8" t="s">
        <v>4131</v>
      </c>
      <c r="FK149" s="8" t="s">
        <v>4131</v>
      </c>
      <c r="FL149" s="8"/>
      <c r="FM149" s="8" t="s">
        <v>4131</v>
      </c>
      <c r="FN149" s="8" t="s">
        <v>4131</v>
      </c>
      <c r="FO149" s="8" t="s">
        <v>4131</v>
      </c>
      <c r="FP149" s="8" t="s">
        <v>4131</v>
      </c>
      <c r="FQ149" s="8" t="s">
        <v>4131</v>
      </c>
      <c r="FR149" s="8" t="s">
        <v>4131</v>
      </c>
      <c r="FS149" s="8" t="s">
        <v>4131</v>
      </c>
      <c r="FT149" s="9" t="s">
        <v>4131</v>
      </c>
      <c r="FU149" s="8" t="s">
        <v>4131</v>
      </c>
      <c r="FV149" s="8" t="s">
        <v>4132</v>
      </c>
      <c r="FW149" s="8" t="s">
        <v>4133</v>
      </c>
      <c r="FX149" s="8" t="s">
        <v>4132</v>
      </c>
      <c r="FY149" s="8" t="s">
        <v>4132</v>
      </c>
      <c r="FZ149" s="8" t="s">
        <v>4132</v>
      </c>
      <c r="GA149" s="33" t="e">
        <f t="shared" si="29"/>
        <v>#VALUE!</v>
      </c>
      <c r="GB149" s="10" t="e">
        <f t="shared" si="30"/>
        <v>#VALUE!</v>
      </c>
      <c r="GC149" s="10" t="s">
        <v>4134</v>
      </c>
      <c r="GD149" s="10" t="s">
        <v>41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1</v>
      </c>
      <c r="F150" s="8" t="s">
        <v>4131</v>
      </c>
      <c r="G150" s="8" t="s">
        <v>4131</v>
      </c>
      <c r="H150" s="8" t="s">
        <v>4131</v>
      </c>
      <c r="I150" s="8" t="s">
        <v>4131</v>
      </c>
      <c r="J150" s="8" t="s">
        <v>4131</v>
      </c>
      <c r="K150" s="8" t="s">
        <v>4131</v>
      </c>
      <c r="L150" s="8" t="s">
        <v>4131</v>
      </c>
      <c r="M150" s="8" t="s">
        <v>4131</v>
      </c>
      <c r="N150" s="8" t="s">
        <v>4131</v>
      </c>
      <c r="O150" s="8" t="s">
        <v>4131</v>
      </c>
      <c r="P150" s="8" t="s">
        <v>4131</v>
      </c>
      <c r="Q150" s="8" t="s">
        <v>4131</v>
      </c>
      <c r="R150" s="8" t="s">
        <v>4131</v>
      </c>
      <c r="S150" s="8" t="s">
        <v>4131</v>
      </c>
      <c r="T150" s="8" t="s">
        <v>4131</v>
      </c>
      <c r="U150" s="8" t="s">
        <v>4131</v>
      </c>
      <c r="V150" s="8" t="s">
        <v>4131</v>
      </c>
      <c r="W150" s="8" t="s">
        <v>4131</v>
      </c>
      <c r="X150" s="8" t="s">
        <v>4131</v>
      </c>
      <c r="Y150" s="8" t="s">
        <v>4131</v>
      </c>
      <c r="Z150" s="8" t="s">
        <v>4131</v>
      </c>
      <c r="AA150" s="8" t="s">
        <v>4131</v>
      </c>
      <c r="AB150" s="8" t="s">
        <v>4131</v>
      </c>
      <c r="AC150" s="8" t="s">
        <v>4131</v>
      </c>
      <c r="AD150" s="8" t="s">
        <v>4131</v>
      </c>
      <c r="AE150" s="8" t="s">
        <v>4131</v>
      </c>
      <c r="AF150" s="8" t="s">
        <v>4131</v>
      </c>
      <c r="AG150" s="8" t="s">
        <v>4131</v>
      </c>
      <c r="AH150" s="8" t="s">
        <v>4131</v>
      </c>
      <c r="AI150" s="8" t="s">
        <v>4131</v>
      </c>
      <c r="AJ150" s="8" t="s">
        <v>4131</v>
      </c>
      <c r="AK150" s="8" t="s">
        <v>4131</v>
      </c>
      <c r="AL150" s="8" t="s">
        <v>4131</v>
      </c>
      <c r="AM150" s="8"/>
      <c r="AN150" s="8" t="s">
        <v>4131</v>
      </c>
      <c r="AO150" s="8" t="s">
        <v>4131</v>
      </c>
      <c r="AP150" s="8" t="s">
        <v>4131</v>
      </c>
      <c r="AQ150" s="8" t="s">
        <v>4131</v>
      </c>
      <c r="AR150" s="8" t="s">
        <v>4131</v>
      </c>
      <c r="AS150" s="8" t="s">
        <v>4131</v>
      </c>
      <c r="AT150" s="8" t="s">
        <v>4131</v>
      </c>
      <c r="AU150" s="1">
        <v>-2146826273</v>
      </c>
      <c r="AV150" s="8"/>
      <c r="AW150" s="8" t="s">
        <v>4131</v>
      </c>
      <c r="AX150" s="8" t="s">
        <v>4131</v>
      </c>
      <c r="AY150" s="8" t="s">
        <v>4131</v>
      </c>
      <c r="AZ150" s="1">
        <v>-2146826273</v>
      </c>
      <c r="BA150" s="9" t="s">
        <v>4131</v>
      </c>
      <c r="BB150" s="8"/>
      <c r="BC150" s="8" t="s">
        <v>4131</v>
      </c>
      <c r="BD150" s="8" t="s">
        <v>4131</v>
      </c>
      <c r="BE150" s="8" t="s">
        <v>4131</v>
      </c>
      <c r="BF150" s="8" t="s">
        <v>4131</v>
      </c>
      <c r="BG150" s="8" t="s">
        <v>4131</v>
      </c>
      <c r="BH150" s="8" t="s">
        <v>4131</v>
      </c>
      <c r="BI150" s="8" t="s">
        <v>4131</v>
      </c>
      <c r="BJ150" s="8"/>
      <c r="BK150" s="8"/>
      <c r="BL150" s="8" t="s">
        <v>4131</v>
      </c>
      <c r="BM150" s="8" t="s">
        <v>4131</v>
      </c>
      <c r="BN150" s="8" t="s">
        <v>4131</v>
      </c>
      <c r="BO150" s="8" t="s">
        <v>4131</v>
      </c>
      <c r="BP150" s="8" t="s">
        <v>4131</v>
      </c>
      <c r="BQ150" s="8" t="s">
        <v>4131</v>
      </c>
      <c r="BR150" s="8" t="s">
        <v>4131</v>
      </c>
      <c r="BS150" s="8" t="s">
        <v>4131</v>
      </c>
      <c r="BT150" s="8" t="s">
        <v>4131</v>
      </c>
      <c r="BU150" s="8" t="s">
        <v>4131</v>
      </c>
      <c r="BV150" s="8" t="s">
        <v>4131</v>
      </c>
      <c r="BW150" s="8" t="s">
        <v>4131</v>
      </c>
      <c r="BX150" s="8" t="s">
        <v>4131</v>
      </c>
      <c r="BY150" s="8" t="s">
        <v>4131</v>
      </c>
      <c r="BZ150" s="8" t="s">
        <v>4131</v>
      </c>
      <c r="CA150" s="8" t="s">
        <v>4131</v>
      </c>
      <c r="CB150" s="8" t="s">
        <v>4131</v>
      </c>
      <c r="CC150" s="8" t="s">
        <v>4131</v>
      </c>
      <c r="CD150" s="8" t="s">
        <v>4131</v>
      </c>
      <c r="CE150" s="8"/>
      <c r="CF150" s="8" t="s">
        <v>4131</v>
      </c>
      <c r="CG150" s="8" t="s">
        <v>4131</v>
      </c>
      <c r="CH150" s="8" t="s">
        <v>4131</v>
      </c>
      <c r="CI150" s="8" t="s">
        <v>4131</v>
      </c>
      <c r="CJ150" s="8" t="s">
        <v>4131</v>
      </c>
      <c r="CK150" s="8" t="s">
        <v>4131</v>
      </c>
      <c r="CL150" s="8" t="s">
        <v>4131</v>
      </c>
      <c r="CM150" s="8" t="s">
        <v>4131</v>
      </c>
      <c r="CN150" s="8" t="s">
        <v>4131</v>
      </c>
      <c r="CO150" s="8" t="s">
        <v>4131</v>
      </c>
      <c r="CP150" s="8" t="s">
        <v>4131</v>
      </c>
      <c r="CQ150" s="8" t="s">
        <v>4131</v>
      </c>
      <c r="CR150" s="8" t="s">
        <v>4131</v>
      </c>
      <c r="CS150" s="8" t="s">
        <v>4131</v>
      </c>
      <c r="CT150" s="8" t="s">
        <v>4131</v>
      </c>
      <c r="CU150" s="8" t="s">
        <v>4131</v>
      </c>
      <c r="CV150" s="8" t="s">
        <v>4131</v>
      </c>
      <c r="CW150" s="8" t="s">
        <v>4131</v>
      </c>
      <c r="CX150" s="8" t="s">
        <v>4131</v>
      </c>
      <c r="CY150" s="8" t="s">
        <v>4131</v>
      </c>
      <c r="CZ150" s="8" t="s">
        <v>4131</v>
      </c>
      <c r="DA150" s="8" t="s">
        <v>4131</v>
      </c>
      <c r="DB150" s="8" t="s">
        <v>4131</v>
      </c>
      <c r="DC150" s="8"/>
      <c r="DD150" s="8" t="s">
        <v>4131</v>
      </c>
      <c r="DE150" s="8" t="s">
        <v>4131</v>
      </c>
      <c r="DF150" s="8" t="s">
        <v>4131</v>
      </c>
      <c r="DG150" s="8" t="s">
        <v>4131</v>
      </c>
      <c r="DH150" s="8" t="s">
        <v>4131</v>
      </c>
      <c r="DI150" s="8" t="s">
        <v>4131</v>
      </c>
      <c r="DJ150" s="8" t="s">
        <v>4131</v>
      </c>
      <c r="DK150" s="8" t="s">
        <v>4131</v>
      </c>
      <c r="DL150" s="8" t="s">
        <v>4131</v>
      </c>
      <c r="DM150" s="8" t="s">
        <v>4131</v>
      </c>
      <c r="DN150" s="8" t="s">
        <v>4131</v>
      </c>
      <c r="DO150" s="8" t="s">
        <v>4131</v>
      </c>
      <c r="DP150" s="8" t="s">
        <v>4131</v>
      </c>
      <c r="DQ150" s="8" t="s">
        <v>4131</v>
      </c>
      <c r="DR150" s="8" t="s">
        <v>4131</v>
      </c>
      <c r="DS150" s="8" t="s">
        <v>4131</v>
      </c>
      <c r="DT150" s="8" t="s">
        <v>4131</v>
      </c>
      <c r="DU150" s="8" t="s">
        <v>4131</v>
      </c>
      <c r="DV150" s="8"/>
      <c r="DW150" s="8" t="s">
        <v>4131</v>
      </c>
      <c r="DX150" s="8" t="s">
        <v>4131</v>
      </c>
      <c r="DY150" s="8" t="s">
        <v>4131</v>
      </c>
      <c r="DZ150" s="8" t="s">
        <v>4131</v>
      </c>
      <c r="EA150" s="8" t="s">
        <v>4131</v>
      </c>
      <c r="EB150" s="8" t="s">
        <v>4131</v>
      </c>
      <c r="EC150" s="8" t="s">
        <v>4131</v>
      </c>
      <c r="ED150" s="8" t="s">
        <v>4131</v>
      </c>
      <c r="EE150" s="8" t="s">
        <v>4131</v>
      </c>
      <c r="EF150" s="8" t="s">
        <v>4131</v>
      </c>
      <c r="EG150" s="8" t="s">
        <v>4131</v>
      </c>
      <c r="EH150" s="8" t="s">
        <v>4131</v>
      </c>
      <c r="EI150" s="8" t="s">
        <v>4131</v>
      </c>
      <c r="EJ150" s="8" t="s">
        <v>4131</v>
      </c>
      <c r="EK150" s="8" t="s">
        <v>4131</v>
      </c>
      <c r="EL150" s="8" t="s">
        <v>4131</v>
      </c>
      <c r="EM150" s="8" t="s">
        <v>4131</v>
      </c>
      <c r="EN150" s="8" t="s">
        <v>4131</v>
      </c>
      <c r="EO150" s="8" t="s">
        <v>4131</v>
      </c>
      <c r="EP150" s="8" t="s">
        <v>4131</v>
      </c>
      <c r="EQ150" s="8" t="s">
        <v>4131</v>
      </c>
      <c r="ER150" s="8" t="s">
        <v>4131</v>
      </c>
      <c r="ES150" s="8" t="s">
        <v>4131</v>
      </c>
      <c r="ET150" s="8" t="s">
        <v>4131</v>
      </c>
      <c r="EU150" s="8" t="s">
        <v>4131</v>
      </c>
      <c r="EV150" s="8" t="s">
        <v>4131</v>
      </c>
      <c r="EW150" s="8" t="s">
        <v>4131</v>
      </c>
      <c r="EX150" s="8" t="s">
        <v>4131</v>
      </c>
      <c r="EY150" s="8" t="s">
        <v>4131</v>
      </c>
      <c r="EZ150" s="8" t="s">
        <v>4131</v>
      </c>
      <c r="FA150" s="8" t="s">
        <v>4131</v>
      </c>
      <c r="FB150" s="8" t="s">
        <v>4131</v>
      </c>
      <c r="FC150" s="8" t="s">
        <v>4131</v>
      </c>
      <c r="FD150" s="8" t="s">
        <v>4131</v>
      </c>
      <c r="FE150" s="8" t="s">
        <v>4131</v>
      </c>
      <c r="FF150" s="8" t="s">
        <v>4131</v>
      </c>
      <c r="FG150" s="8" t="s">
        <v>4131</v>
      </c>
      <c r="FH150" s="8" t="s">
        <v>4131</v>
      </c>
      <c r="FI150" s="8" t="s">
        <v>4131</v>
      </c>
      <c r="FJ150" s="8" t="s">
        <v>4131</v>
      </c>
      <c r="FK150" s="8" t="s">
        <v>4131</v>
      </c>
      <c r="FL150" s="8"/>
      <c r="FM150" s="8" t="s">
        <v>4131</v>
      </c>
      <c r="FN150" s="8" t="s">
        <v>4131</v>
      </c>
      <c r="FO150" s="8" t="s">
        <v>4131</v>
      </c>
      <c r="FP150" s="8" t="s">
        <v>4131</v>
      </c>
      <c r="FQ150" s="8" t="s">
        <v>4131</v>
      </c>
      <c r="FR150" s="8" t="s">
        <v>4131</v>
      </c>
      <c r="FS150" s="8" t="s">
        <v>4131</v>
      </c>
      <c r="FT150" s="9" t="s">
        <v>4131</v>
      </c>
      <c r="FU150" s="8" t="s">
        <v>4131</v>
      </c>
      <c r="FV150" s="8" t="s">
        <v>4132</v>
      </c>
      <c r="FW150" s="8" t="s">
        <v>4133</v>
      </c>
      <c r="FX150" s="8" t="s">
        <v>4132</v>
      </c>
      <c r="FY150" s="8" t="s">
        <v>4132</v>
      </c>
      <c r="FZ150" s="8" t="s">
        <v>4132</v>
      </c>
      <c r="GA150" s="33" t="e">
        <f t="shared" si="29"/>
        <v>#VALUE!</v>
      </c>
      <c r="GB150" s="10" t="e">
        <f t="shared" si="30"/>
        <v>#VALUE!</v>
      </c>
      <c r="GC150" s="10" t="s">
        <v>4134</v>
      </c>
      <c r="GD150" s="10" t="s">
        <v>41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1</v>
      </c>
      <c r="F151" s="8" t="s">
        <v>4131</v>
      </c>
      <c r="G151" s="8" t="s">
        <v>4131</v>
      </c>
      <c r="H151" s="8" t="s">
        <v>4131</v>
      </c>
      <c r="I151" s="8" t="s">
        <v>4131</v>
      </c>
      <c r="J151" s="8" t="s">
        <v>4131</v>
      </c>
      <c r="K151" s="8" t="s">
        <v>4131</v>
      </c>
      <c r="L151" s="8" t="s">
        <v>4131</v>
      </c>
      <c r="M151" s="8" t="s">
        <v>4131</v>
      </c>
      <c r="N151" s="8" t="s">
        <v>4131</v>
      </c>
      <c r="O151" s="8" t="s">
        <v>4131</v>
      </c>
      <c r="P151" s="8" t="s">
        <v>4131</v>
      </c>
      <c r="Q151" s="8" t="s">
        <v>4131</v>
      </c>
      <c r="R151" s="8" t="s">
        <v>4131</v>
      </c>
      <c r="S151" s="8" t="s">
        <v>4131</v>
      </c>
      <c r="T151" s="8" t="s">
        <v>4131</v>
      </c>
      <c r="U151" s="8" t="s">
        <v>4131</v>
      </c>
      <c r="V151" s="8" t="s">
        <v>4131</v>
      </c>
      <c r="W151" s="8" t="s">
        <v>4131</v>
      </c>
      <c r="X151" s="8" t="s">
        <v>4131</v>
      </c>
      <c r="Y151" s="8" t="s">
        <v>4131</v>
      </c>
      <c r="Z151" s="8" t="s">
        <v>4131</v>
      </c>
      <c r="AA151" s="8" t="s">
        <v>4131</v>
      </c>
      <c r="AB151" s="8" t="s">
        <v>4131</v>
      </c>
      <c r="AC151" s="8" t="s">
        <v>4131</v>
      </c>
      <c r="AD151" s="8" t="s">
        <v>4131</v>
      </c>
      <c r="AE151" s="8" t="s">
        <v>4131</v>
      </c>
      <c r="AF151" s="8" t="s">
        <v>4131</v>
      </c>
      <c r="AG151" s="8" t="s">
        <v>4131</v>
      </c>
      <c r="AH151" s="8" t="s">
        <v>4131</v>
      </c>
      <c r="AI151" s="8" t="s">
        <v>4131</v>
      </c>
      <c r="AJ151" s="8" t="s">
        <v>4131</v>
      </c>
      <c r="AK151" s="8" t="s">
        <v>4131</v>
      </c>
      <c r="AL151" s="8" t="s">
        <v>4131</v>
      </c>
      <c r="AM151" s="8"/>
      <c r="AN151" s="8" t="s">
        <v>4131</v>
      </c>
      <c r="AO151" s="8" t="s">
        <v>4131</v>
      </c>
      <c r="AP151" s="8" t="s">
        <v>4131</v>
      </c>
      <c r="AQ151" s="8" t="s">
        <v>4131</v>
      </c>
      <c r="AR151" s="8" t="s">
        <v>4131</v>
      </c>
      <c r="AS151" s="8" t="s">
        <v>4131</v>
      </c>
      <c r="AT151" s="8" t="s">
        <v>4131</v>
      </c>
      <c r="AU151" s="1">
        <v>-2146826273</v>
      </c>
      <c r="AV151" s="8"/>
      <c r="AW151" s="8" t="s">
        <v>4131</v>
      </c>
      <c r="AX151" s="8" t="s">
        <v>4131</v>
      </c>
      <c r="AY151" s="8" t="s">
        <v>4131</v>
      </c>
      <c r="AZ151" s="1">
        <v>-2146826273</v>
      </c>
      <c r="BA151" s="9" t="s">
        <v>4131</v>
      </c>
      <c r="BB151" s="8"/>
      <c r="BC151" s="8" t="s">
        <v>4131</v>
      </c>
      <c r="BD151" s="8" t="s">
        <v>4131</v>
      </c>
      <c r="BE151" s="8" t="s">
        <v>4131</v>
      </c>
      <c r="BF151" s="8" t="s">
        <v>4131</v>
      </c>
      <c r="BG151" s="8" t="s">
        <v>4131</v>
      </c>
      <c r="BH151" s="8" t="s">
        <v>4131</v>
      </c>
      <c r="BI151" s="8" t="s">
        <v>4131</v>
      </c>
      <c r="BJ151" s="8"/>
      <c r="BK151" s="8"/>
      <c r="BL151" s="8" t="s">
        <v>4131</v>
      </c>
      <c r="BM151" s="8" t="s">
        <v>4131</v>
      </c>
      <c r="BN151" s="8" t="s">
        <v>4131</v>
      </c>
      <c r="BO151" s="8" t="s">
        <v>4131</v>
      </c>
      <c r="BP151" s="8" t="s">
        <v>4131</v>
      </c>
      <c r="BQ151" s="8" t="s">
        <v>4131</v>
      </c>
      <c r="BR151" s="8" t="s">
        <v>4131</v>
      </c>
      <c r="BS151" s="8" t="s">
        <v>4131</v>
      </c>
      <c r="BT151" s="8" t="s">
        <v>4131</v>
      </c>
      <c r="BU151" s="8" t="s">
        <v>4131</v>
      </c>
      <c r="BV151" s="8" t="s">
        <v>4131</v>
      </c>
      <c r="BW151" s="8" t="s">
        <v>4131</v>
      </c>
      <c r="BX151" s="8" t="s">
        <v>4131</v>
      </c>
      <c r="BY151" s="8" t="s">
        <v>4131</v>
      </c>
      <c r="BZ151" s="8" t="s">
        <v>4131</v>
      </c>
      <c r="CA151" s="8" t="s">
        <v>4131</v>
      </c>
      <c r="CB151" s="8" t="s">
        <v>4131</v>
      </c>
      <c r="CC151" s="8" t="s">
        <v>4131</v>
      </c>
      <c r="CD151" s="8" t="s">
        <v>4131</v>
      </c>
      <c r="CE151" s="8"/>
      <c r="CF151" s="8" t="s">
        <v>4131</v>
      </c>
      <c r="CG151" s="8" t="s">
        <v>4131</v>
      </c>
      <c r="CH151" s="8" t="s">
        <v>4131</v>
      </c>
      <c r="CI151" s="8" t="s">
        <v>4131</v>
      </c>
      <c r="CJ151" s="8" t="s">
        <v>4131</v>
      </c>
      <c r="CK151" s="8" t="s">
        <v>4131</v>
      </c>
      <c r="CL151" s="8" t="s">
        <v>4131</v>
      </c>
      <c r="CM151" s="8" t="s">
        <v>4131</v>
      </c>
      <c r="CN151" s="8" t="s">
        <v>4131</v>
      </c>
      <c r="CO151" s="8" t="s">
        <v>4131</v>
      </c>
      <c r="CP151" s="8" t="s">
        <v>4131</v>
      </c>
      <c r="CQ151" s="8" t="s">
        <v>4131</v>
      </c>
      <c r="CR151" s="8" t="s">
        <v>4131</v>
      </c>
      <c r="CS151" s="8" t="s">
        <v>4131</v>
      </c>
      <c r="CT151" s="8" t="s">
        <v>4131</v>
      </c>
      <c r="CU151" s="8" t="s">
        <v>4131</v>
      </c>
      <c r="CV151" s="8" t="s">
        <v>4131</v>
      </c>
      <c r="CW151" s="8" t="s">
        <v>4131</v>
      </c>
      <c r="CX151" s="8" t="s">
        <v>4131</v>
      </c>
      <c r="CY151" s="8" t="s">
        <v>4131</v>
      </c>
      <c r="CZ151" s="8" t="s">
        <v>4131</v>
      </c>
      <c r="DA151" s="8" t="s">
        <v>4131</v>
      </c>
      <c r="DB151" s="8" t="s">
        <v>4131</v>
      </c>
      <c r="DC151" s="8"/>
      <c r="DD151" s="8" t="s">
        <v>4131</v>
      </c>
      <c r="DE151" s="8" t="s">
        <v>4131</v>
      </c>
      <c r="DF151" s="8" t="s">
        <v>4131</v>
      </c>
      <c r="DG151" s="8" t="s">
        <v>4131</v>
      </c>
      <c r="DH151" s="8" t="s">
        <v>4131</v>
      </c>
      <c r="DI151" s="8" t="s">
        <v>4131</v>
      </c>
      <c r="DJ151" s="8" t="s">
        <v>4131</v>
      </c>
      <c r="DK151" s="8" t="s">
        <v>4131</v>
      </c>
      <c r="DL151" s="8" t="s">
        <v>4131</v>
      </c>
      <c r="DM151" s="8" t="s">
        <v>4131</v>
      </c>
      <c r="DN151" s="8" t="s">
        <v>4131</v>
      </c>
      <c r="DO151" s="8" t="s">
        <v>4131</v>
      </c>
      <c r="DP151" s="8" t="s">
        <v>4131</v>
      </c>
      <c r="DQ151" s="8" t="s">
        <v>4131</v>
      </c>
      <c r="DR151" s="8" t="s">
        <v>4131</v>
      </c>
      <c r="DS151" s="8" t="s">
        <v>4131</v>
      </c>
      <c r="DT151" s="8" t="s">
        <v>4131</v>
      </c>
      <c r="DU151" s="8" t="s">
        <v>4131</v>
      </c>
      <c r="DV151" s="8"/>
      <c r="DW151" s="8" t="s">
        <v>4131</v>
      </c>
      <c r="DX151" s="8" t="s">
        <v>4131</v>
      </c>
      <c r="DY151" s="8" t="s">
        <v>4131</v>
      </c>
      <c r="DZ151" s="8" t="s">
        <v>4131</v>
      </c>
      <c r="EA151" s="8" t="s">
        <v>4131</v>
      </c>
      <c r="EB151" s="8" t="s">
        <v>4131</v>
      </c>
      <c r="EC151" s="8" t="s">
        <v>4131</v>
      </c>
      <c r="ED151" s="8" t="s">
        <v>4131</v>
      </c>
      <c r="EE151" s="8" t="s">
        <v>4131</v>
      </c>
      <c r="EF151" s="8" t="s">
        <v>4131</v>
      </c>
      <c r="EG151" s="8" t="s">
        <v>4131</v>
      </c>
      <c r="EH151" s="8" t="s">
        <v>4131</v>
      </c>
      <c r="EI151" s="8" t="s">
        <v>4131</v>
      </c>
      <c r="EJ151" s="8" t="s">
        <v>4131</v>
      </c>
      <c r="EK151" s="8" t="s">
        <v>4131</v>
      </c>
      <c r="EL151" s="8" t="s">
        <v>4131</v>
      </c>
      <c r="EM151" s="8" t="s">
        <v>4131</v>
      </c>
      <c r="EN151" s="8" t="s">
        <v>4131</v>
      </c>
      <c r="EO151" s="8" t="s">
        <v>4131</v>
      </c>
      <c r="EP151" s="8" t="s">
        <v>4131</v>
      </c>
      <c r="EQ151" s="8" t="s">
        <v>4131</v>
      </c>
      <c r="ER151" s="8" t="s">
        <v>4131</v>
      </c>
      <c r="ES151" s="8" t="s">
        <v>4131</v>
      </c>
      <c r="ET151" s="8" t="s">
        <v>4131</v>
      </c>
      <c r="EU151" s="8" t="s">
        <v>4131</v>
      </c>
      <c r="EV151" s="8" t="s">
        <v>4131</v>
      </c>
      <c r="EW151" s="8" t="s">
        <v>4131</v>
      </c>
      <c r="EX151" s="8" t="s">
        <v>4131</v>
      </c>
      <c r="EY151" s="8" t="s">
        <v>4131</v>
      </c>
      <c r="EZ151" s="8" t="s">
        <v>4131</v>
      </c>
      <c r="FA151" s="8" t="s">
        <v>4131</v>
      </c>
      <c r="FB151" s="8" t="s">
        <v>4131</v>
      </c>
      <c r="FC151" s="8" t="s">
        <v>4131</v>
      </c>
      <c r="FD151" s="8" t="s">
        <v>4131</v>
      </c>
      <c r="FE151" s="8" t="s">
        <v>4131</v>
      </c>
      <c r="FF151" s="8" t="s">
        <v>4131</v>
      </c>
      <c r="FG151" s="8" t="s">
        <v>4131</v>
      </c>
      <c r="FH151" s="8" t="s">
        <v>4131</v>
      </c>
      <c r="FI151" s="8" t="s">
        <v>4131</v>
      </c>
      <c r="FJ151" s="8" t="s">
        <v>4131</v>
      </c>
      <c r="FK151" s="8" t="s">
        <v>4131</v>
      </c>
      <c r="FL151" s="8"/>
      <c r="FM151" s="8" t="s">
        <v>4131</v>
      </c>
      <c r="FN151" s="8" t="s">
        <v>4131</v>
      </c>
      <c r="FO151" s="8" t="s">
        <v>4131</v>
      </c>
      <c r="FP151" s="8" t="s">
        <v>4131</v>
      </c>
      <c r="FQ151" s="8" t="s">
        <v>4131</v>
      </c>
      <c r="FR151" s="8" t="s">
        <v>4131</v>
      </c>
      <c r="FS151" s="8" t="s">
        <v>4131</v>
      </c>
      <c r="FT151" s="9" t="s">
        <v>4131</v>
      </c>
      <c r="FU151" s="8" t="s">
        <v>4131</v>
      </c>
      <c r="FV151" s="8" t="s">
        <v>4132</v>
      </c>
      <c r="FW151" s="8" t="s">
        <v>4133</v>
      </c>
      <c r="FX151" s="8" t="s">
        <v>4132</v>
      </c>
      <c r="FY151" s="8" t="s">
        <v>4132</v>
      </c>
      <c r="FZ151" s="8" t="s">
        <v>4132</v>
      </c>
      <c r="GA151" s="33" t="e">
        <f t="shared" si="29"/>
        <v>#VALUE!</v>
      </c>
      <c r="GB151" s="10" t="e">
        <f t="shared" si="30"/>
        <v>#VALUE!</v>
      </c>
      <c r="GC151" s="10" t="s">
        <v>4134</v>
      </c>
      <c r="GD151" s="10" t="s">
        <v>41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1</v>
      </c>
      <c r="F152" s="8" t="s">
        <v>4131</v>
      </c>
      <c r="G152" s="8" t="s">
        <v>4131</v>
      </c>
      <c r="H152" s="8" t="s">
        <v>4131</v>
      </c>
      <c r="I152" s="8" t="s">
        <v>4131</v>
      </c>
      <c r="J152" s="8" t="s">
        <v>4131</v>
      </c>
      <c r="K152" s="8" t="s">
        <v>4131</v>
      </c>
      <c r="L152" s="8" t="s">
        <v>4131</v>
      </c>
      <c r="M152" s="8" t="s">
        <v>4131</v>
      </c>
      <c r="N152" s="8" t="s">
        <v>4131</v>
      </c>
      <c r="O152" s="8" t="s">
        <v>4131</v>
      </c>
      <c r="P152" s="8" t="s">
        <v>4131</v>
      </c>
      <c r="Q152" s="8" t="s">
        <v>4131</v>
      </c>
      <c r="R152" s="8" t="s">
        <v>4131</v>
      </c>
      <c r="S152" s="8" t="s">
        <v>4131</v>
      </c>
      <c r="T152" s="8" t="s">
        <v>4131</v>
      </c>
      <c r="U152" s="8" t="s">
        <v>4131</v>
      </c>
      <c r="V152" s="8" t="s">
        <v>4131</v>
      </c>
      <c r="W152" s="8" t="s">
        <v>4131</v>
      </c>
      <c r="X152" s="8" t="s">
        <v>4131</v>
      </c>
      <c r="Y152" s="8" t="s">
        <v>4131</v>
      </c>
      <c r="Z152" s="8" t="s">
        <v>4131</v>
      </c>
      <c r="AA152" s="8" t="s">
        <v>4131</v>
      </c>
      <c r="AB152" s="8" t="s">
        <v>4131</v>
      </c>
      <c r="AC152" s="8" t="s">
        <v>4131</v>
      </c>
      <c r="AD152" s="8" t="s">
        <v>4131</v>
      </c>
      <c r="AE152" s="8" t="s">
        <v>4131</v>
      </c>
      <c r="AF152" s="8" t="s">
        <v>4131</v>
      </c>
      <c r="AG152" s="8" t="s">
        <v>4131</v>
      </c>
      <c r="AH152" s="8" t="s">
        <v>4131</v>
      </c>
      <c r="AI152" s="8" t="s">
        <v>4131</v>
      </c>
      <c r="AJ152" s="8" t="s">
        <v>4131</v>
      </c>
      <c r="AK152" s="8" t="s">
        <v>4131</v>
      </c>
      <c r="AL152" s="8" t="s">
        <v>4131</v>
      </c>
      <c r="AM152" s="8"/>
      <c r="AN152" s="8" t="s">
        <v>4131</v>
      </c>
      <c r="AO152" s="8" t="s">
        <v>4131</v>
      </c>
      <c r="AP152" s="8" t="s">
        <v>4131</v>
      </c>
      <c r="AQ152" s="8" t="s">
        <v>4131</v>
      </c>
      <c r="AR152" s="8" t="s">
        <v>4131</v>
      </c>
      <c r="AS152" s="8" t="s">
        <v>4131</v>
      </c>
      <c r="AT152" s="8" t="s">
        <v>4131</v>
      </c>
      <c r="AU152" s="1">
        <v>-2146826273</v>
      </c>
      <c r="AV152" s="8"/>
      <c r="AW152" s="8" t="s">
        <v>4131</v>
      </c>
      <c r="AX152" s="8" t="s">
        <v>4131</v>
      </c>
      <c r="AY152" s="8" t="s">
        <v>4131</v>
      </c>
      <c r="AZ152" s="1">
        <v>-2146826273</v>
      </c>
      <c r="BA152" s="9" t="s">
        <v>4131</v>
      </c>
      <c r="BB152" s="8"/>
      <c r="BC152" s="8" t="s">
        <v>4131</v>
      </c>
      <c r="BD152" s="8" t="s">
        <v>4131</v>
      </c>
      <c r="BE152" s="8" t="s">
        <v>4131</v>
      </c>
      <c r="BF152" s="8" t="s">
        <v>4131</v>
      </c>
      <c r="BG152" s="8" t="s">
        <v>4131</v>
      </c>
      <c r="BH152" s="8" t="s">
        <v>4131</v>
      </c>
      <c r="BI152" s="8" t="s">
        <v>4131</v>
      </c>
      <c r="BJ152" s="8"/>
      <c r="BK152" s="8"/>
      <c r="BL152" s="8" t="s">
        <v>4131</v>
      </c>
      <c r="BM152" s="8" t="s">
        <v>4131</v>
      </c>
      <c r="BN152" s="8" t="s">
        <v>4131</v>
      </c>
      <c r="BO152" s="8" t="s">
        <v>4131</v>
      </c>
      <c r="BP152" s="8" t="s">
        <v>4131</v>
      </c>
      <c r="BQ152" s="8" t="s">
        <v>4131</v>
      </c>
      <c r="BR152" s="8" t="s">
        <v>4131</v>
      </c>
      <c r="BS152" s="8" t="s">
        <v>4131</v>
      </c>
      <c r="BT152" s="8" t="s">
        <v>4131</v>
      </c>
      <c r="BU152" s="8" t="s">
        <v>4131</v>
      </c>
      <c r="BV152" s="8" t="s">
        <v>4131</v>
      </c>
      <c r="BW152" s="8" t="s">
        <v>4131</v>
      </c>
      <c r="BX152" s="8" t="s">
        <v>4131</v>
      </c>
      <c r="BY152" s="8" t="s">
        <v>4131</v>
      </c>
      <c r="BZ152" s="8" t="s">
        <v>4131</v>
      </c>
      <c r="CA152" s="8" t="s">
        <v>4131</v>
      </c>
      <c r="CB152" s="8" t="s">
        <v>4131</v>
      </c>
      <c r="CC152" s="8" t="s">
        <v>4131</v>
      </c>
      <c r="CD152" s="8" t="s">
        <v>4131</v>
      </c>
      <c r="CE152" s="8"/>
      <c r="CF152" s="8" t="s">
        <v>4131</v>
      </c>
      <c r="CG152" s="8" t="s">
        <v>4131</v>
      </c>
      <c r="CH152" s="8" t="s">
        <v>4131</v>
      </c>
      <c r="CI152" s="8" t="s">
        <v>4131</v>
      </c>
      <c r="CJ152" s="8" t="s">
        <v>4131</v>
      </c>
      <c r="CK152" s="8" t="s">
        <v>4131</v>
      </c>
      <c r="CL152" s="8" t="s">
        <v>4131</v>
      </c>
      <c r="CM152" s="8" t="s">
        <v>4131</v>
      </c>
      <c r="CN152" s="8" t="s">
        <v>4131</v>
      </c>
      <c r="CO152" s="8" t="s">
        <v>4131</v>
      </c>
      <c r="CP152" s="8" t="s">
        <v>4131</v>
      </c>
      <c r="CQ152" s="8" t="s">
        <v>4131</v>
      </c>
      <c r="CR152" s="8" t="s">
        <v>4131</v>
      </c>
      <c r="CS152" s="8" t="s">
        <v>4131</v>
      </c>
      <c r="CT152" s="8" t="s">
        <v>4131</v>
      </c>
      <c r="CU152" s="8" t="s">
        <v>4131</v>
      </c>
      <c r="CV152" s="8" t="s">
        <v>4131</v>
      </c>
      <c r="CW152" s="8" t="s">
        <v>4131</v>
      </c>
      <c r="CX152" s="8" t="s">
        <v>4131</v>
      </c>
      <c r="CY152" s="8" t="s">
        <v>4131</v>
      </c>
      <c r="CZ152" s="8" t="s">
        <v>4131</v>
      </c>
      <c r="DA152" s="8" t="s">
        <v>4131</v>
      </c>
      <c r="DB152" s="8" t="s">
        <v>4131</v>
      </c>
      <c r="DC152" s="8"/>
      <c r="DD152" s="8" t="s">
        <v>4131</v>
      </c>
      <c r="DE152" s="8" t="s">
        <v>4131</v>
      </c>
      <c r="DF152" s="8" t="s">
        <v>4131</v>
      </c>
      <c r="DG152" s="8" t="s">
        <v>4131</v>
      </c>
      <c r="DH152" s="8" t="s">
        <v>4131</v>
      </c>
      <c r="DI152" s="8" t="s">
        <v>4131</v>
      </c>
      <c r="DJ152" s="8" t="s">
        <v>4131</v>
      </c>
      <c r="DK152" s="8" t="s">
        <v>4131</v>
      </c>
      <c r="DL152" s="8" t="s">
        <v>4131</v>
      </c>
      <c r="DM152" s="8" t="s">
        <v>4131</v>
      </c>
      <c r="DN152" s="8" t="s">
        <v>4131</v>
      </c>
      <c r="DO152" s="8" t="s">
        <v>4131</v>
      </c>
      <c r="DP152" s="8" t="s">
        <v>4131</v>
      </c>
      <c r="DQ152" s="8" t="s">
        <v>4131</v>
      </c>
      <c r="DR152" s="8" t="s">
        <v>4131</v>
      </c>
      <c r="DS152" s="8" t="s">
        <v>4131</v>
      </c>
      <c r="DT152" s="8" t="s">
        <v>4131</v>
      </c>
      <c r="DU152" s="8" t="s">
        <v>4131</v>
      </c>
      <c r="DV152" s="8"/>
      <c r="DW152" s="8" t="s">
        <v>4131</v>
      </c>
      <c r="DX152" s="8" t="s">
        <v>4131</v>
      </c>
      <c r="DY152" s="8" t="s">
        <v>4131</v>
      </c>
      <c r="DZ152" s="8" t="s">
        <v>4131</v>
      </c>
      <c r="EA152" s="8" t="s">
        <v>4131</v>
      </c>
      <c r="EB152" s="8" t="s">
        <v>4131</v>
      </c>
      <c r="EC152" s="8" t="s">
        <v>4131</v>
      </c>
      <c r="ED152" s="8" t="s">
        <v>4131</v>
      </c>
      <c r="EE152" s="8" t="s">
        <v>4131</v>
      </c>
      <c r="EF152" s="8" t="s">
        <v>4131</v>
      </c>
      <c r="EG152" s="8" t="s">
        <v>4131</v>
      </c>
      <c r="EH152" s="8" t="s">
        <v>4131</v>
      </c>
      <c r="EI152" s="8" t="s">
        <v>4131</v>
      </c>
      <c r="EJ152" s="8" t="s">
        <v>4131</v>
      </c>
      <c r="EK152" s="8" t="s">
        <v>4131</v>
      </c>
      <c r="EL152" s="8" t="s">
        <v>4131</v>
      </c>
      <c r="EM152" s="8" t="s">
        <v>4131</v>
      </c>
      <c r="EN152" s="8" t="s">
        <v>4131</v>
      </c>
      <c r="EO152" s="8" t="s">
        <v>4131</v>
      </c>
      <c r="EP152" s="8" t="s">
        <v>4131</v>
      </c>
      <c r="EQ152" s="8" t="s">
        <v>4131</v>
      </c>
      <c r="ER152" s="8" t="s">
        <v>4131</v>
      </c>
      <c r="ES152" s="8" t="s">
        <v>4131</v>
      </c>
      <c r="ET152" s="8" t="s">
        <v>4131</v>
      </c>
      <c r="EU152" s="8" t="s">
        <v>4131</v>
      </c>
      <c r="EV152" s="8" t="s">
        <v>4131</v>
      </c>
      <c r="EW152" s="8" t="s">
        <v>4131</v>
      </c>
      <c r="EX152" s="8" t="s">
        <v>4131</v>
      </c>
      <c r="EY152" s="8" t="s">
        <v>4131</v>
      </c>
      <c r="EZ152" s="8" t="s">
        <v>4131</v>
      </c>
      <c r="FA152" s="8" t="s">
        <v>4131</v>
      </c>
      <c r="FB152" s="8" t="s">
        <v>4131</v>
      </c>
      <c r="FC152" s="8" t="s">
        <v>4131</v>
      </c>
      <c r="FD152" s="8" t="s">
        <v>4131</v>
      </c>
      <c r="FE152" s="8" t="s">
        <v>4131</v>
      </c>
      <c r="FF152" s="8" t="s">
        <v>4131</v>
      </c>
      <c r="FG152" s="8" t="s">
        <v>4131</v>
      </c>
      <c r="FH152" s="8" t="s">
        <v>4131</v>
      </c>
      <c r="FI152" s="8" t="s">
        <v>4131</v>
      </c>
      <c r="FJ152" s="8" t="s">
        <v>4131</v>
      </c>
      <c r="FK152" s="8" t="s">
        <v>4131</v>
      </c>
      <c r="FL152" s="8"/>
      <c r="FM152" s="8" t="s">
        <v>4131</v>
      </c>
      <c r="FN152" s="8" t="s">
        <v>4131</v>
      </c>
      <c r="FO152" s="8" t="s">
        <v>4131</v>
      </c>
      <c r="FP152" s="8" t="s">
        <v>4131</v>
      </c>
      <c r="FQ152" s="8" t="s">
        <v>4131</v>
      </c>
      <c r="FR152" s="8" t="s">
        <v>4131</v>
      </c>
      <c r="FS152" s="8" t="s">
        <v>4131</v>
      </c>
      <c r="FT152" s="9" t="s">
        <v>4131</v>
      </c>
      <c r="FU152" s="8" t="s">
        <v>4131</v>
      </c>
      <c r="FV152" s="8" t="s">
        <v>4132</v>
      </c>
      <c r="FW152" s="8" t="s">
        <v>4133</v>
      </c>
      <c r="FX152" s="8" t="s">
        <v>4132</v>
      </c>
      <c r="FY152" s="8" t="s">
        <v>4132</v>
      </c>
      <c r="FZ152" s="8" t="s">
        <v>4132</v>
      </c>
      <c r="GA152" s="33" t="e">
        <f t="shared" si="29"/>
        <v>#VALUE!</v>
      </c>
      <c r="GB152" s="10" t="e">
        <f t="shared" si="30"/>
        <v>#VALUE!</v>
      </c>
      <c r="GC152" s="10" t="s">
        <v>4134</v>
      </c>
      <c r="GD152" s="10" t="s">
        <v>41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1</v>
      </c>
      <c r="F153" s="8" t="s">
        <v>4131</v>
      </c>
      <c r="G153" s="8" t="s">
        <v>4131</v>
      </c>
      <c r="H153" s="8" t="s">
        <v>4131</v>
      </c>
      <c r="I153" s="8" t="s">
        <v>4131</v>
      </c>
      <c r="J153" s="8" t="s">
        <v>4131</v>
      </c>
      <c r="K153" s="8" t="s">
        <v>4131</v>
      </c>
      <c r="L153" s="8" t="s">
        <v>4131</v>
      </c>
      <c r="M153" s="8" t="s">
        <v>4131</v>
      </c>
      <c r="N153" s="8" t="s">
        <v>4131</v>
      </c>
      <c r="O153" s="8" t="s">
        <v>4131</v>
      </c>
      <c r="P153" s="8" t="s">
        <v>4131</v>
      </c>
      <c r="Q153" s="8" t="s">
        <v>4131</v>
      </c>
      <c r="R153" s="8" t="s">
        <v>4131</v>
      </c>
      <c r="S153" s="8" t="s">
        <v>4131</v>
      </c>
      <c r="T153" s="8" t="s">
        <v>4131</v>
      </c>
      <c r="U153" s="8" t="s">
        <v>4131</v>
      </c>
      <c r="V153" s="8" t="s">
        <v>4131</v>
      </c>
      <c r="W153" s="8" t="s">
        <v>4131</v>
      </c>
      <c r="X153" s="8" t="s">
        <v>4131</v>
      </c>
      <c r="Y153" s="8" t="s">
        <v>4131</v>
      </c>
      <c r="Z153" s="8" t="s">
        <v>4131</v>
      </c>
      <c r="AA153" s="8" t="s">
        <v>4131</v>
      </c>
      <c r="AB153" s="8" t="s">
        <v>4131</v>
      </c>
      <c r="AC153" s="8" t="s">
        <v>4131</v>
      </c>
      <c r="AD153" s="8" t="s">
        <v>4131</v>
      </c>
      <c r="AE153" s="8" t="s">
        <v>4131</v>
      </c>
      <c r="AF153" s="8" t="s">
        <v>4131</v>
      </c>
      <c r="AG153" s="8" t="s">
        <v>4131</v>
      </c>
      <c r="AH153" s="8" t="s">
        <v>4131</v>
      </c>
      <c r="AI153" s="8" t="s">
        <v>4131</v>
      </c>
      <c r="AJ153" s="8" t="s">
        <v>4131</v>
      </c>
      <c r="AK153" s="8" t="s">
        <v>4131</v>
      </c>
      <c r="AL153" s="8" t="s">
        <v>4131</v>
      </c>
      <c r="AM153" s="8"/>
      <c r="AN153" s="8" t="s">
        <v>4131</v>
      </c>
      <c r="AO153" s="8" t="s">
        <v>4131</v>
      </c>
      <c r="AP153" s="8" t="s">
        <v>4131</v>
      </c>
      <c r="AQ153" s="8" t="s">
        <v>4131</v>
      </c>
      <c r="AR153" s="8" t="s">
        <v>4131</v>
      </c>
      <c r="AS153" s="8" t="s">
        <v>4131</v>
      </c>
      <c r="AT153" s="8" t="s">
        <v>4131</v>
      </c>
      <c r="AU153" s="1">
        <v>-2146826273</v>
      </c>
      <c r="AV153" s="8"/>
      <c r="AW153" s="8" t="s">
        <v>4131</v>
      </c>
      <c r="AX153" s="8" t="s">
        <v>4131</v>
      </c>
      <c r="AY153" s="8" t="s">
        <v>4131</v>
      </c>
      <c r="AZ153" s="1">
        <v>-2146826273</v>
      </c>
      <c r="BA153" s="9" t="s">
        <v>4131</v>
      </c>
      <c r="BB153" s="8"/>
      <c r="BC153" s="8" t="s">
        <v>4131</v>
      </c>
      <c r="BD153" s="8" t="s">
        <v>4131</v>
      </c>
      <c r="BE153" s="8" t="s">
        <v>4131</v>
      </c>
      <c r="BF153" s="8" t="s">
        <v>4131</v>
      </c>
      <c r="BG153" s="8" t="s">
        <v>4131</v>
      </c>
      <c r="BH153" s="8" t="s">
        <v>4131</v>
      </c>
      <c r="BI153" s="8" t="s">
        <v>4131</v>
      </c>
      <c r="BJ153" s="8"/>
      <c r="BK153" s="8"/>
      <c r="BL153" s="8" t="s">
        <v>4131</v>
      </c>
      <c r="BM153" s="8" t="s">
        <v>4131</v>
      </c>
      <c r="BN153" s="8" t="s">
        <v>4131</v>
      </c>
      <c r="BO153" s="8" t="s">
        <v>4131</v>
      </c>
      <c r="BP153" s="8" t="s">
        <v>4131</v>
      </c>
      <c r="BQ153" s="8" t="s">
        <v>4131</v>
      </c>
      <c r="BR153" s="8" t="s">
        <v>4131</v>
      </c>
      <c r="BS153" s="8" t="s">
        <v>4131</v>
      </c>
      <c r="BT153" s="8" t="s">
        <v>4131</v>
      </c>
      <c r="BU153" s="8" t="s">
        <v>4131</v>
      </c>
      <c r="BV153" s="8" t="s">
        <v>4131</v>
      </c>
      <c r="BW153" s="8" t="s">
        <v>4131</v>
      </c>
      <c r="BX153" s="8" t="s">
        <v>4131</v>
      </c>
      <c r="BY153" s="8" t="s">
        <v>4131</v>
      </c>
      <c r="BZ153" s="8" t="s">
        <v>4131</v>
      </c>
      <c r="CA153" s="8" t="s">
        <v>4131</v>
      </c>
      <c r="CB153" s="8" t="s">
        <v>4131</v>
      </c>
      <c r="CC153" s="8" t="s">
        <v>4131</v>
      </c>
      <c r="CD153" s="8" t="s">
        <v>4131</v>
      </c>
      <c r="CE153" s="8"/>
      <c r="CF153" s="8" t="s">
        <v>4131</v>
      </c>
      <c r="CG153" s="8" t="s">
        <v>4131</v>
      </c>
      <c r="CH153" s="8" t="s">
        <v>4131</v>
      </c>
      <c r="CI153" s="8" t="s">
        <v>4131</v>
      </c>
      <c r="CJ153" s="8" t="s">
        <v>4131</v>
      </c>
      <c r="CK153" s="8" t="s">
        <v>4131</v>
      </c>
      <c r="CL153" s="8" t="s">
        <v>4131</v>
      </c>
      <c r="CM153" s="8" t="s">
        <v>4131</v>
      </c>
      <c r="CN153" s="8" t="s">
        <v>4131</v>
      </c>
      <c r="CO153" s="8" t="s">
        <v>4131</v>
      </c>
      <c r="CP153" s="8" t="s">
        <v>4131</v>
      </c>
      <c r="CQ153" s="8" t="s">
        <v>4131</v>
      </c>
      <c r="CR153" s="8" t="s">
        <v>4131</v>
      </c>
      <c r="CS153" s="8" t="s">
        <v>4131</v>
      </c>
      <c r="CT153" s="8" t="s">
        <v>4131</v>
      </c>
      <c r="CU153" s="8" t="s">
        <v>4131</v>
      </c>
      <c r="CV153" s="8" t="s">
        <v>4131</v>
      </c>
      <c r="CW153" s="8" t="s">
        <v>4131</v>
      </c>
      <c r="CX153" s="8" t="s">
        <v>4131</v>
      </c>
      <c r="CY153" s="8" t="s">
        <v>4131</v>
      </c>
      <c r="CZ153" s="8" t="s">
        <v>4131</v>
      </c>
      <c r="DA153" s="8" t="s">
        <v>4131</v>
      </c>
      <c r="DB153" s="8" t="s">
        <v>4131</v>
      </c>
      <c r="DC153" s="8"/>
      <c r="DD153" s="8" t="s">
        <v>4131</v>
      </c>
      <c r="DE153" s="8" t="s">
        <v>4131</v>
      </c>
      <c r="DF153" s="8" t="s">
        <v>4131</v>
      </c>
      <c r="DG153" s="8" t="s">
        <v>4131</v>
      </c>
      <c r="DH153" s="8" t="s">
        <v>4131</v>
      </c>
      <c r="DI153" s="8" t="s">
        <v>4131</v>
      </c>
      <c r="DJ153" s="8" t="s">
        <v>4131</v>
      </c>
      <c r="DK153" s="8" t="s">
        <v>4131</v>
      </c>
      <c r="DL153" s="8" t="s">
        <v>4131</v>
      </c>
      <c r="DM153" s="8" t="s">
        <v>4131</v>
      </c>
      <c r="DN153" s="8" t="s">
        <v>4131</v>
      </c>
      <c r="DO153" s="8" t="s">
        <v>4131</v>
      </c>
      <c r="DP153" s="8" t="s">
        <v>4131</v>
      </c>
      <c r="DQ153" s="8" t="s">
        <v>4131</v>
      </c>
      <c r="DR153" s="8" t="s">
        <v>4131</v>
      </c>
      <c r="DS153" s="8" t="s">
        <v>4131</v>
      </c>
      <c r="DT153" s="8" t="s">
        <v>4131</v>
      </c>
      <c r="DU153" s="8" t="s">
        <v>4131</v>
      </c>
      <c r="DV153" s="8"/>
      <c r="DW153" s="8" t="s">
        <v>4131</v>
      </c>
      <c r="DX153" s="8" t="s">
        <v>4131</v>
      </c>
      <c r="DY153" s="8" t="s">
        <v>4131</v>
      </c>
      <c r="DZ153" s="8" t="s">
        <v>4131</v>
      </c>
      <c r="EA153" s="8" t="s">
        <v>4131</v>
      </c>
      <c r="EB153" s="8" t="s">
        <v>4131</v>
      </c>
      <c r="EC153" s="8" t="s">
        <v>4131</v>
      </c>
      <c r="ED153" s="8" t="s">
        <v>4131</v>
      </c>
      <c r="EE153" s="8" t="s">
        <v>4131</v>
      </c>
      <c r="EF153" s="8" t="s">
        <v>4131</v>
      </c>
      <c r="EG153" s="8" t="s">
        <v>4131</v>
      </c>
      <c r="EH153" s="8" t="s">
        <v>4131</v>
      </c>
      <c r="EI153" s="8" t="s">
        <v>4131</v>
      </c>
      <c r="EJ153" s="8" t="s">
        <v>4131</v>
      </c>
      <c r="EK153" s="8" t="s">
        <v>4131</v>
      </c>
      <c r="EL153" s="8" t="s">
        <v>4131</v>
      </c>
      <c r="EM153" s="8" t="s">
        <v>4131</v>
      </c>
      <c r="EN153" s="8" t="s">
        <v>4131</v>
      </c>
      <c r="EO153" s="8" t="s">
        <v>4131</v>
      </c>
      <c r="EP153" s="8" t="s">
        <v>4131</v>
      </c>
      <c r="EQ153" s="8" t="s">
        <v>4131</v>
      </c>
      <c r="ER153" s="8" t="s">
        <v>4131</v>
      </c>
      <c r="ES153" s="8" t="s">
        <v>4131</v>
      </c>
      <c r="ET153" s="8" t="s">
        <v>4131</v>
      </c>
      <c r="EU153" s="8" t="s">
        <v>4131</v>
      </c>
      <c r="EV153" s="8" t="s">
        <v>4131</v>
      </c>
      <c r="EW153" s="8" t="s">
        <v>4131</v>
      </c>
      <c r="EX153" s="8" t="s">
        <v>4131</v>
      </c>
      <c r="EY153" s="8" t="s">
        <v>4131</v>
      </c>
      <c r="EZ153" s="8" t="s">
        <v>4131</v>
      </c>
      <c r="FA153" s="8" t="s">
        <v>4131</v>
      </c>
      <c r="FB153" s="8" t="s">
        <v>4131</v>
      </c>
      <c r="FC153" s="8" t="s">
        <v>4131</v>
      </c>
      <c r="FD153" s="8" t="s">
        <v>4131</v>
      </c>
      <c r="FE153" s="8" t="s">
        <v>4131</v>
      </c>
      <c r="FF153" s="8" t="s">
        <v>4131</v>
      </c>
      <c r="FG153" s="8" t="s">
        <v>4131</v>
      </c>
      <c r="FH153" s="8" t="s">
        <v>4131</v>
      </c>
      <c r="FI153" s="8" t="s">
        <v>4131</v>
      </c>
      <c r="FJ153" s="8" t="s">
        <v>4131</v>
      </c>
      <c r="FK153" s="8" t="s">
        <v>4131</v>
      </c>
      <c r="FL153" s="8"/>
      <c r="FM153" s="8" t="s">
        <v>4131</v>
      </c>
      <c r="FN153" s="8" t="s">
        <v>4131</v>
      </c>
      <c r="FO153" s="8" t="s">
        <v>4131</v>
      </c>
      <c r="FP153" s="8" t="s">
        <v>4131</v>
      </c>
      <c r="FQ153" s="8" t="s">
        <v>4131</v>
      </c>
      <c r="FR153" s="8" t="s">
        <v>4131</v>
      </c>
      <c r="FS153" s="8" t="s">
        <v>4131</v>
      </c>
      <c r="FT153" s="9" t="s">
        <v>4131</v>
      </c>
      <c r="FU153" s="8" t="s">
        <v>4131</v>
      </c>
      <c r="FV153" s="8" t="s">
        <v>4132</v>
      </c>
      <c r="FW153" s="8" t="s">
        <v>4133</v>
      </c>
      <c r="FX153" s="8" t="s">
        <v>4132</v>
      </c>
      <c r="FY153" s="8" t="s">
        <v>4132</v>
      </c>
      <c r="FZ153" s="8" t="s">
        <v>4132</v>
      </c>
      <c r="GA153" s="33" t="e">
        <f t="shared" si="29"/>
        <v>#VALUE!</v>
      </c>
      <c r="GB153" s="10" t="e">
        <f t="shared" si="30"/>
        <v>#VALUE!</v>
      </c>
      <c r="GC153" s="10" t="s">
        <v>4134</v>
      </c>
      <c r="GD153" s="10" t="s">
        <v>41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1</v>
      </c>
      <c r="F154" s="8" t="s">
        <v>4131</v>
      </c>
      <c r="G154" s="8" t="s">
        <v>4131</v>
      </c>
      <c r="H154" s="8" t="s">
        <v>4131</v>
      </c>
      <c r="I154" s="8" t="s">
        <v>4131</v>
      </c>
      <c r="J154" s="8" t="s">
        <v>4131</v>
      </c>
      <c r="K154" s="8" t="s">
        <v>4131</v>
      </c>
      <c r="L154" s="8" t="s">
        <v>4131</v>
      </c>
      <c r="M154" s="8" t="s">
        <v>4131</v>
      </c>
      <c r="N154" s="8" t="s">
        <v>4131</v>
      </c>
      <c r="O154" s="8" t="s">
        <v>4131</v>
      </c>
      <c r="P154" s="8" t="s">
        <v>4131</v>
      </c>
      <c r="Q154" s="8" t="s">
        <v>4131</v>
      </c>
      <c r="R154" s="8" t="s">
        <v>4131</v>
      </c>
      <c r="S154" s="8" t="s">
        <v>4131</v>
      </c>
      <c r="T154" s="8" t="s">
        <v>4131</v>
      </c>
      <c r="U154" s="8" t="s">
        <v>4131</v>
      </c>
      <c r="V154" s="8" t="s">
        <v>4131</v>
      </c>
      <c r="W154" s="8" t="s">
        <v>4131</v>
      </c>
      <c r="X154" s="8" t="s">
        <v>4131</v>
      </c>
      <c r="Y154" s="8" t="s">
        <v>4131</v>
      </c>
      <c r="Z154" s="8" t="s">
        <v>4131</v>
      </c>
      <c r="AA154" s="8" t="s">
        <v>4131</v>
      </c>
      <c r="AB154" s="8" t="s">
        <v>4131</v>
      </c>
      <c r="AC154" s="8" t="s">
        <v>4131</v>
      </c>
      <c r="AD154" s="8" t="s">
        <v>4131</v>
      </c>
      <c r="AE154" s="8" t="s">
        <v>4131</v>
      </c>
      <c r="AF154" s="8" t="s">
        <v>4131</v>
      </c>
      <c r="AG154" s="8" t="s">
        <v>4131</v>
      </c>
      <c r="AH154" s="8" t="s">
        <v>4131</v>
      </c>
      <c r="AI154" s="8" t="s">
        <v>4131</v>
      </c>
      <c r="AJ154" s="8" t="s">
        <v>4131</v>
      </c>
      <c r="AK154" s="8" t="s">
        <v>4131</v>
      </c>
      <c r="AL154" s="8" t="s">
        <v>4131</v>
      </c>
      <c r="AM154" s="8"/>
      <c r="AN154" s="8" t="s">
        <v>4131</v>
      </c>
      <c r="AO154" s="8" t="s">
        <v>4131</v>
      </c>
      <c r="AP154" s="8" t="s">
        <v>4131</v>
      </c>
      <c r="AQ154" s="8" t="s">
        <v>4131</v>
      </c>
      <c r="AR154" s="8" t="s">
        <v>4131</v>
      </c>
      <c r="AS154" s="8" t="s">
        <v>4131</v>
      </c>
      <c r="AT154" s="8" t="s">
        <v>4131</v>
      </c>
      <c r="AU154" s="1">
        <v>-2146826273</v>
      </c>
      <c r="AV154" s="8"/>
      <c r="AW154" s="8" t="s">
        <v>4131</v>
      </c>
      <c r="AX154" s="8" t="s">
        <v>4131</v>
      </c>
      <c r="AY154" s="8" t="s">
        <v>4131</v>
      </c>
      <c r="AZ154" s="1">
        <v>-2146826273</v>
      </c>
      <c r="BA154" s="9" t="s">
        <v>4131</v>
      </c>
      <c r="BB154" s="8"/>
      <c r="BC154" s="8" t="s">
        <v>4131</v>
      </c>
      <c r="BD154" s="8" t="s">
        <v>4131</v>
      </c>
      <c r="BE154" s="8" t="s">
        <v>4131</v>
      </c>
      <c r="BF154" s="8" t="s">
        <v>4131</v>
      </c>
      <c r="BG154" s="8" t="s">
        <v>4131</v>
      </c>
      <c r="BH154" s="8" t="s">
        <v>4131</v>
      </c>
      <c r="BI154" s="8" t="s">
        <v>4131</v>
      </c>
      <c r="BJ154" s="8"/>
      <c r="BK154" s="8"/>
      <c r="BL154" s="8" t="s">
        <v>4131</v>
      </c>
      <c r="BM154" s="8" t="s">
        <v>4131</v>
      </c>
      <c r="BN154" s="8" t="s">
        <v>4131</v>
      </c>
      <c r="BO154" s="8" t="s">
        <v>4131</v>
      </c>
      <c r="BP154" s="8" t="s">
        <v>4131</v>
      </c>
      <c r="BQ154" s="8" t="s">
        <v>4131</v>
      </c>
      <c r="BR154" s="8" t="s">
        <v>4131</v>
      </c>
      <c r="BS154" s="8" t="s">
        <v>4131</v>
      </c>
      <c r="BT154" s="8" t="s">
        <v>4131</v>
      </c>
      <c r="BU154" s="8" t="s">
        <v>4131</v>
      </c>
      <c r="BV154" s="8" t="s">
        <v>4131</v>
      </c>
      <c r="BW154" s="8" t="s">
        <v>4131</v>
      </c>
      <c r="BX154" s="8" t="s">
        <v>4131</v>
      </c>
      <c r="BY154" s="8" t="s">
        <v>4131</v>
      </c>
      <c r="BZ154" s="8" t="s">
        <v>4131</v>
      </c>
      <c r="CA154" s="8" t="s">
        <v>4131</v>
      </c>
      <c r="CB154" s="8" t="s">
        <v>4131</v>
      </c>
      <c r="CC154" s="8" t="s">
        <v>4131</v>
      </c>
      <c r="CD154" s="8" t="s">
        <v>4131</v>
      </c>
      <c r="CE154" s="8"/>
      <c r="CF154" s="8" t="s">
        <v>4131</v>
      </c>
      <c r="CG154" s="8" t="s">
        <v>4131</v>
      </c>
      <c r="CH154" s="8" t="s">
        <v>4131</v>
      </c>
      <c r="CI154" s="8" t="s">
        <v>4131</v>
      </c>
      <c r="CJ154" s="8" t="s">
        <v>4131</v>
      </c>
      <c r="CK154" s="8" t="s">
        <v>4131</v>
      </c>
      <c r="CL154" s="8" t="s">
        <v>4131</v>
      </c>
      <c r="CM154" s="8" t="s">
        <v>4131</v>
      </c>
      <c r="CN154" s="8" t="s">
        <v>4131</v>
      </c>
      <c r="CO154" s="8" t="s">
        <v>4131</v>
      </c>
      <c r="CP154" s="8" t="s">
        <v>4131</v>
      </c>
      <c r="CQ154" s="8" t="s">
        <v>4131</v>
      </c>
      <c r="CR154" s="8" t="s">
        <v>4131</v>
      </c>
      <c r="CS154" s="8" t="s">
        <v>4131</v>
      </c>
      <c r="CT154" s="8" t="s">
        <v>4131</v>
      </c>
      <c r="CU154" s="8" t="s">
        <v>4131</v>
      </c>
      <c r="CV154" s="8" t="s">
        <v>4131</v>
      </c>
      <c r="CW154" s="8" t="s">
        <v>4131</v>
      </c>
      <c r="CX154" s="8" t="s">
        <v>4131</v>
      </c>
      <c r="CY154" s="8" t="s">
        <v>4131</v>
      </c>
      <c r="CZ154" s="8" t="s">
        <v>4131</v>
      </c>
      <c r="DA154" s="8" t="s">
        <v>4131</v>
      </c>
      <c r="DB154" s="8" t="s">
        <v>4131</v>
      </c>
      <c r="DC154" s="8"/>
      <c r="DD154" s="8" t="s">
        <v>4131</v>
      </c>
      <c r="DE154" s="8" t="s">
        <v>4131</v>
      </c>
      <c r="DF154" s="8" t="s">
        <v>4131</v>
      </c>
      <c r="DG154" s="8" t="s">
        <v>4131</v>
      </c>
      <c r="DH154" s="8" t="s">
        <v>4131</v>
      </c>
      <c r="DI154" s="8" t="s">
        <v>4131</v>
      </c>
      <c r="DJ154" s="8" t="s">
        <v>4131</v>
      </c>
      <c r="DK154" s="8" t="s">
        <v>4131</v>
      </c>
      <c r="DL154" s="8" t="s">
        <v>4131</v>
      </c>
      <c r="DM154" s="8" t="s">
        <v>4131</v>
      </c>
      <c r="DN154" s="8" t="s">
        <v>4131</v>
      </c>
      <c r="DO154" s="8" t="s">
        <v>4131</v>
      </c>
      <c r="DP154" s="8" t="s">
        <v>4131</v>
      </c>
      <c r="DQ154" s="8" t="s">
        <v>4131</v>
      </c>
      <c r="DR154" s="8" t="s">
        <v>4131</v>
      </c>
      <c r="DS154" s="8" t="s">
        <v>4131</v>
      </c>
      <c r="DT154" s="8" t="s">
        <v>4131</v>
      </c>
      <c r="DU154" s="8" t="s">
        <v>4131</v>
      </c>
      <c r="DV154" s="8"/>
      <c r="DW154" s="8" t="s">
        <v>4131</v>
      </c>
      <c r="DX154" s="8" t="s">
        <v>4131</v>
      </c>
      <c r="DY154" s="8" t="s">
        <v>4131</v>
      </c>
      <c r="DZ154" s="8" t="s">
        <v>4131</v>
      </c>
      <c r="EA154" s="8" t="s">
        <v>4131</v>
      </c>
      <c r="EB154" s="8" t="s">
        <v>4131</v>
      </c>
      <c r="EC154" s="8" t="s">
        <v>4131</v>
      </c>
      <c r="ED154" s="8" t="s">
        <v>4131</v>
      </c>
      <c r="EE154" s="8" t="s">
        <v>4131</v>
      </c>
      <c r="EF154" s="8" t="s">
        <v>4131</v>
      </c>
      <c r="EG154" s="8" t="s">
        <v>4131</v>
      </c>
      <c r="EH154" s="8" t="s">
        <v>4131</v>
      </c>
      <c r="EI154" s="8" t="s">
        <v>4131</v>
      </c>
      <c r="EJ154" s="8" t="s">
        <v>4131</v>
      </c>
      <c r="EK154" s="8" t="s">
        <v>4131</v>
      </c>
      <c r="EL154" s="8" t="s">
        <v>4131</v>
      </c>
      <c r="EM154" s="8" t="s">
        <v>4131</v>
      </c>
      <c r="EN154" s="8" t="s">
        <v>4131</v>
      </c>
      <c r="EO154" s="8" t="s">
        <v>4131</v>
      </c>
      <c r="EP154" s="8" t="s">
        <v>4131</v>
      </c>
      <c r="EQ154" s="8" t="s">
        <v>4131</v>
      </c>
      <c r="ER154" s="8" t="s">
        <v>4131</v>
      </c>
      <c r="ES154" s="8" t="s">
        <v>4131</v>
      </c>
      <c r="ET154" s="8" t="s">
        <v>4131</v>
      </c>
      <c r="EU154" s="8" t="s">
        <v>4131</v>
      </c>
      <c r="EV154" s="8" t="s">
        <v>4131</v>
      </c>
      <c r="EW154" s="8" t="s">
        <v>4131</v>
      </c>
      <c r="EX154" s="8" t="s">
        <v>4131</v>
      </c>
      <c r="EY154" s="8" t="s">
        <v>4131</v>
      </c>
      <c r="EZ154" s="8" t="s">
        <v>4131</v>
      </c>
      <c r="FA154" s="8" t="s">
        <v>4131</v>
      </c>
      <c r="FB154" s="8" t="s">
        <v>4131</v>
      </c>
      <c r="FC154" s="8" t="s">
        <v>4131</v>
      </c>
      <c r="FD154" s="8" t="s">
        <v>4131</v>
      </c>
      <c r="FE154" s="8" t="s">
        <v>4131</v>
      </c>
      <c r="FF154" s="8" t="s">
        <v>4131</v>
      </c>
      <c r="FG154" s="8" t="s">
        <v>4131</v>
      </c>
      <c r="FH154" s="8" t="s">
        <v>4131</v>
      </c>
      <c r="FI154" s="8" t="s">
        <v>4131</v>
      </c>
      <c r="FJ154" s="8" t="s">
        <v>4131</v>
      </c>
      <c r="FK154" s="8" t="s">
        <v>4131</v>
      </c>
      <c r="FL154" s="8"/>
      <c r="FM154" s="8" t="s">
        <v>4131</v>
      </c>
      <c r="FN154" s="8" t="s">
        <v>4131</v>
      </c>
      <c r="FO154" s="8" t="s">
        <v>4131</v>
      </c>
      <c r="FP154" s="8" t="s">
        <v>4131</v>
      </c>
      <c r="FQ154" s="8" t="s">
        <v>4131</v>
      </c>
      <c r="FR154" s="8" t="s">
        <v>4131</v>
      </c>
      <c r="FS154" s="8" t="s">
        <v>4131</v>
      </c>
      <c r="FT154" s="9" t="s">
        <v>4131</v>
      </c>
      <c r="FU154" s="8" t="s">
        <v>4131</v>
      </c>
      <c r="FV154" s="8" t="s">
        <v>4132</v>
      </c>
      <c r="FW154" s="8" t="s">
        <v>4133</v>
      </c>
      <c r="FX154" s="8" t="s">
        <v>4132</v>
      </c>
      <c r="FY154" s="8" t="s">
        <v>4132</v>
      </c>
      <c r="FZ154" s="8" t="s">
        <v>4132</v>
      </c>
      <c r="GA154" s="33" t="e">
        <f t="shared" si="29"/>
        <v>#VALUE!</v>
      </c>
      <c r="GB154" s="10" t="e">
        <f t="shared" si="30"/>
        <v>#VALUE!</v>
      </c>
      <c r="GC154" s="10" t="s">
        <v>4134</v>
      </c>
      <c r="GD154" s="10" t="s">
        <v>41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1</v>
      </c>
      <c r="F155" s="8" t="s">
        <v>4131</v>
      </c>
      <c r="G155" s="8" t="s">
        <v>4131</v>
      </c>
      <c r="H155" s="8" t="s">
        <v>4131</v>
      </c>
      <c r="I155" s="8" t="s">
        <v>4131</v>
      </c>
      <c r="J155" s="8" t="s">
        <v>4131</v>
      </c>
      <c r="K155" s="8" t="s">
        <v>4131</v>
      </c>
      <c r="L155" s="8" t="s">
        <v>4131</v>
      </c>
      <c r="M155" s="8" t="s">
        <v>4131</v>
      </c>
      <c r="N155" s="8" t="s">
        <v>4131</v>
      </c>
      <c r="O155" s="8" t="s">
        <v>4131</v>
      </c>
      <c r="P155" s="8" t="s">
        <v>4131</v>
      </c>
      <c r="Q155" s="8" t="s">
        <v>4131</v>
      </c>
      <c r="R155" s="8" t="s">
        <v>4131</v>
      </c>
      <c r="S155" s="8" t="s">
        <v>4131</v>
      </c>
      <c r="T155" s="8" t="s">
        <v>4131</v>
      </c>
      <c r="U155" s="8" t="s">
        <v>4131</v>
      </c>
      <c r="V155" s="8" t="s">
        <v>4131</v>
      </c>
      <c r="W155" s="8" t="s">
        <v>4131</v>
      </c>
      <c r="X155" s="8" t="s">
        <v>4131</v>
      </c>
      <c r="Y155" s="8" t="s">
        <v>4131</v>
      </c>
      <c r="Z155" s="8" t="s">
        <v>4131</v>
      </c>
      <c r="AA155" s="8" t="s">
        <v>4131</v>
      </c>
      <c r="AB155" s="8" t="s">
        <v>4131</v>
      </c>
      <c r="AC155" s="8" t="s">
        <v>4131</v>
      </c>
      <c r="AD155" s="8" t="s">
        <v>4131</v>
      </c>
      <c r="AE155" s="8" t="s">
        <v>4131</v>
      </c>
      <c r="AF155" s="8" t="s">
        <v>4131</v>
      </c>
      <c r="AG155" s="8" t="s">
        <v>4131</v>
      </c>
      <c r="AH155" s="8" t="s">
        <v>4131</v>
      </c>
      <c r="AI155" s="8" t="s">
        <v>4131</v>
      </c>
      <c r="AJ155" s="8" t="s">
        <v>4131</v>
      </c>
      <c r="AK155" s="8" t="s">
        <v>4131</v>
      </c>
      <c r="AL155" s="8" t="s">
        <v>4131</v>
      </c>
      <c r="AM155" s="8"/>
      <c r="AN155" s="8" t="s">
        <v>4131</v>
      </c>
      <c r="AO155" s="8" t="s">
        <v>4131</v>
      </c>
      <c r="AP155" s="8" t="s">
        <v>4131</v>
      </c>
      <c r="AQ155" s="8" t="s">
        <v>4131</v>
      </c>
      <c r="AR155" s="8" t="s">
        <v>4131</v>
      </c>
      <c r="AS155" s="8" t="s">
        <v>4131</v>
      </c>
      <c r="AT155" s="8" t="s">
        <v>4131</v>
      </c>
      <c r="AU155" s="1">
        <v>-2146826273</v>
      </c>
      <c r="AV155" s="8"/>
      <c r="AW155" s="8" t="s">
        <v>4131</v>
      </c>
      <c r="AX155" s="8" t="s">
        <v>4131</v>
      </c>
      <c r="AY155" s="8" t="s">
        <v>4131</v>
      </c>
      <c r="AZ155" s="1">
        <v>-2146826273</v>
      </c>
      <c r="BA155" s="9" t="s">
        <v>4131</v>
      </c>
      <c r="BB155" s="8"/>
      <c r="BC155" s="8" t="s">
        <v>4131</v>
      </c>
      <c r="BD155" s="8" t="s">
        <v>4131</v>
      </c>
      <c r="BE155" s="8" t="s">
        <v>4131</v>
      </c>
      <c r="BF155" s="8" t="s">
        <v>4131</v>
      </c>
      <c r="BG155" s="8" t="s">
        <v>4131</v>
      </c>
      <c r="BH155" s="8" t="s">
        <v>4131</v>
      </c>
      <c r="BI155" s="8" t="s">
        <v>4131</v>
      </c>
      <c r="BJ155" s="8"/>
      <c r="BK155" s="8"/>
      <c r="BL155" s="8" t="s">
        <v>4131</v>
      </c>
      <c r="BM155" s="8" t="s">
        <v>4131</v>
      </c>
      <c r="BN155" s="8" t="s">
        <v>4131</v>
      </c>
      <c r="BO155" s="8" t="s">
        <v>4131</v>
      </c>
      <c r="BP155" s="8" t="s">
        <v>4131</v>
      </c>
      <c r="BQ155" s="8" t="s">
        <v>4131</v>
      </c>
      <c r="BR155" s="8" t="s">
        <v>4131</v>
      </c>
      <c r="BS155" s="8" t="s">
        <v>4131</v>
      </c>
      <c r="BT155" s="8" t="s">
        <v>4131</v>
      </c>
      <c r="BU155" s="8" t="s">
        <v>4131</v>
      </c>
      <c r="BV155" s="8" t="s">
        <v>4131</v>
      </c>
      <c r="BW155" s="8" t="s">
        <v>4131</v>
      </c>
      <c r="BX155" s="8" t="s">
        <v>4131</v>
      </c>
      <c r="BY155" s="8" t="s">
        <v>4131</v>
      </c>
      <c r="BZ155" s="8" t="s">
        <v>4131</v>
      </c>
      <c r="CA155" s="8" t="s">
        <v>4131</v>
      </c>
      <c r="CB155" s="8" t="s">
        <v>4131</v>
      </c>
      <c r="CC155" s="8" t="s">
        <v>4131</v>
      </c>
      <c r="CD155" s="8" t="s">
        <v>4131</v>
      </c>
      <c r="CE155" s="8"/>
      <c r="CF155" s="8" t="s">
        <v>4131</v>
      </c>
      <c r="CG155" s="8" t="s">
        <v>4131</v>
      </c>
      <c r="CH155" s="8" t="s">
        <v>4131</v>
      </c>
      <c r="CI155" s="8" t="s">
        <v>4131</v>
      </c>
      <c r="CJ155" s="8" t="s">
        <v>4131</v>
      </c>
      <c r="CK155" s="8" t="s">
        <v>4131</v>
      </c>
      <c r="CL155" s="8" t="s">
        <v>4131</v>
      </c>
      <c r="CM155" s="8" t="s">
        <v>4131</v>
      </c>
      <c r="CN155" s="8" t="s">
        <v>4131</v>
      </c>
      <c r="CO155" s="8" t="s">
        <v>4131</v>
      </c>
      <c r="CP155" s="8" t="s">
        <v>4131</v>
      </c>
      <c r="CQ155" s="8" t="s">
        <v>4131</v>
      </c>
      <c r="CR155" s="8" t="s">
        <v>4131</v>
      </c>
      <c r="CS155" s="8" t="s">
        <v>4131</v>
      </c>
      <c r="CT155" s="8" t="s">
        <v>4131</v>
      </c>
      <c r="CU155" s="8" t="s">
        <v>4131</v>
      </c>
      <c r="CV155" s="8" t="s">
        <v>4131</v>
      </c>
      <c r="CW155" s="8" t="s">
        <v>4131</v>
      </c>
      <c r="CX155" s="8" t="s">
        <v>4131</v>
      </c>
      <c r="CY155" s="8" t="s">
        <v>4131</v>
      </c>
      <c r="CZ155" s="8" t="s">
        <v>4131</v>
      </c>
      <c r="DA155" s="8" t="s">
        <v>4131</v>
      </c>
      <c r="DB155" s="8" t="s">
        <v>4131</v>
      </c>
      <c r="DC155" s="8"/>
      <c r="DD155" s="8" t="s">
        <v>4131</v>
      </c>
      <c r="DE155" s="8" t="s">
        <v>4131</v>
      </c>
      <c r="DF155" s="8" t="s">
        <v>4131</v>
      </c>
      <c r="DG155" s="8" t="s">
        <v>4131</v>
      </c>
      <c r="DH155" s="8" t="s">
        <v>4131</v>
      </c>
      <c r="DI155" s="8" t="s">
        <v>4131</v>
      </c>
      <c r="DJ155" s="8" t="s">
        <v>4131</v>
      </c>
      <c r="DK155" s="8" t="s">
        <v>4131</v>
      </c>
      <c r="DL155" s="8" t="s">
        <v>4131</v>
      </c>
      <c r="DM155" s="8" t="s">
        <v>4131</v>
      </c>
      <c r="DN155" s="8" t="s">
        <v>4131</v>
      </c>
      <c r="DO155" s="8" t="s">
        <v>4131</v>
      </c>
      <c r="DP155" s="8" t="s">
        <v>4131</v>
      </c>
      <c r="DQ155" s="8" t="s">
        <v>4131</v>
      </c>
      <c r="DR155" s="8" t="s">
        <v>4131</v>
      </c>
      <c r="DS155" s="8" t="s">
        <v>4131</v>
      </c>
      <c r="DT155" s="8" t="s">
        <v>4131</v>
      </c>
      <c r="DU155" s="8" t="s">
        <v>4131</v>
      </c>
      <c r="DV155" s="8"/>
      <c r="DW155" s="8" t="s">
        <v>4131</v>
      </c>
      <c r="DX155" s="8" t="s">
        <v>4131</v>
      </c>
      <c r="DY155" s="8" t="s">
        <v>4131</v>
      </c>
      <c r="DZ155" s="8" t="s">
        <v>4131</v>
      </c>
      <c r="EA155" s="8" t="s">
        <v>4131</v>
      </c>
      <c r="EB155" s="8" t="s">
        <v>4131</v>
      </c>
      <c r="EC155" s="8" t="s">
        <v>4131</v>
      </c>
      <c r="ED155" s="8" t="s">
        <v>4131</v>
      </c>
      <c r="EE155" s="8" t="s">
        <v>4131</v>
      </c>
      <c r="EF155" s="8" t="s">
        <v>4131</v>
      </c>
      <c r="EG155" s="8" t="s">
        <v>4131</v>
      </c>
      <c r="EH155" s="8" t="s">
        <v>4131</v>
      </c>
      <c r="EI155" s="8" t="s">
        <v>4131</v>
      </c>
      <c r="EJ155" s="8" t="s">
        <v>4131</v>
      </c>
      <c r="EK155" s="8" t="s">
        <v>4131</v>
      </c>
      <c r="EL155" s="8" t="s">
        <v>4131</v>
      </c>
      <c r="EM155" s="8" t="s">
        <v>4131</v>
      </c>
      <c r="EN155" s="8" t="s">
        <v>4131</v>
      </c>
      <c r="EO155" s="8" t="s">
        <v>4131</v>
      </c>
      <c r="EP155" s="8" t="s">
        <v>4131</v>
      </c>
      <c r="EQ155" s="8" t="s">
        <v>4131</v>
      </c>
      <c r="ER155" s="8" t="s">
        <v>4131</v>
      </c>
      <c r="ES155" s="8" t="s">
        <v>4131</v>
      </c>
      <c r="ET155" s="8" t="s">
        <v>4131</v>
      </c>
      <c r="EU155" s="8" t="s">
        <v>4131</v>
      </c>
      <c r="EV155" s="8" t="s">
        <v>4131</v>
      </c>
      <c r="EW155" s="8" t="s">
        <v>4131</v>
      </c>
      <c r="EX155" s="8" t="s">
        <v>4131</v>
      </c>
      <c r="EY155" s="8" t="s">
        <v>4131</v>
      </c>
      <c r="EZ155" s="8" t="s">
        <v>4131</v>
      </c>
      <c r="FA155" s="8" t="s">
        <v>4131</v>
      </c>
      <c r="FB155" s="8" t="s">
        <v>4131</v>
      </c>
      <c r="FC155" s="8" t="s">
        <v>4131</v>
      </c>
      <c r="FD155" s="8" t="s">
        <v>4131</v>
      </c>
      <c r="FE155" s="8" t="s">
        <v>4131</v>
      </c>
      <c r="FF155" s="8" t="s">
        <v>4131</v>
      </c>
      <c r="FG155" s="8" t="s">
        <v>4131</v>
      </c>
      <c r="FH155" s="8" t="s">
        <v>4131</v>
      </c>
      <c r="FI155" s="8" t="s">
        <v>4131</v>
      </c>
      <c r="FJ155" s="8" t="s">
        <v>4131</v>
      </c>
      <c r="FK155" s="8" t="s">
        <v>4131</v>
      </c>
      <c r="FL155" s="8"/>
      <c r="FM155" s="8" t="s">
        <v>4131</v>
      </c>
      <c r="FN155" s="8" t="s">
        <v>4131</v>
      </c>
      <c r="FO155" s="8" t="s">
        <v>4131</v>
      </c>
      <c r="FP155" s="8" t="s">
        <v>4131</v>
      </c>
      <c r="FQ155" s="8" t="s">
        <v>4131</v>
      </c>
      <c r="FR155" s="8" t="s">
        <v>4131</v>
      </c>
      <c r="FS155" s="8" t="s">
        <v>4131</v>
      </c>
      <c r="FT155" s="9" t="s">
        <v>4131</v>
      </c>
      <c r="FU155" s="8" t="s">
        <v>4131</v>
      </c>
      <c r="FV155" s="8" t="s">
        <v>4132</v>
      </c>
      <c r="FW155" s="8" t="s">
        <v>4133</v>
      </c>
      <c r="FX155" s="8" t="s">
        <v>4132</v>
      </c>
      <c r="FY155" s="8" t="s">
        <v>4132</v>
      </c>
      <c r="FZ155" s="8" t="s">
        <v>4132</v>
      </c>
      <c r="GA155" s="33" t="e">
        <f t="shared" si="29"/>
        <v>#VALUE!</v>
      </c>
      <c r="GB155" s="10" t="e">
        <f t="shared" si="30"/>
        <v>#VALUE!</v>
      </c>
      <c r="GC155" s="10" t="s">
        <v>4134</v>
      </c>
      <c r="GD155" s="10" t="s">
        <v>41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1</v>
      </c>
      <c r="F156" s="8" t="s">
        <v>4131</v>
      </c>
      <c r="G156" s="8" t="s">
        <v>4131</v>
      </c>
      <c r="H156" s="8" t="s">
        <v>4131</v>
      </c>
      <c r="I156" s="8" t="s">
        <v>4131</v>
      </c>
      <c r="J156" s="8" t="s">
        <v>4131</v>
      </c>
      <c r="K156" s="8" t="s">
        <v>4131</v>
      </c>
      <c r="L156" s="8" t="s">
        <v>4131</v>
      </c>
      <c r="M156" s="8" t="s">
        <v>4131</v>
      </c>
      <c r="N156" s="8" t="s">
        <v>4131</v>
      </c>
      <c r="O156" s="8" t="s">
        <v>4131</v>
      </c>
      <c r="P156" s="8" t="s">
        <v>4131</v>
      </c>
      <c r="Q156" s="8" t="s">
        <v>4131</v>
      </c>
      <c r="R156" s="8" t="s">
        <v>4131</v>
      </c>
      <c r="S156" s="8" t="s">
        <v>4131</v>
      </c>
      <c r="T156" s="8" t="s">
        <v>4131</v>
      </c>
      <c r="U156" s="8" t="s">
        <v>4131</v>
      </c>
      <c r="V156" s="8" t="s">
        <v>4131</v>
      </c>
      <c r="W156" s="8" t="s">
        <v>4131</v>
      </c>
      <c r="X156" s="8" t="s">
        <v>4131</v>
      </c>
      <c r="Y156" s="8" t="s">
        <v>4131</v>
      </c>
      <c r="Z156" s="8" t="s">
        <v>4131</v>
      </c>
      <c r="AA156" s="8" t="s">
        <v>4131</v>
      </c>
      <c r="AB156" s="8" t="s">
        <v>4131</v>
      </c>
      <c r="AC156" s="8" t="s">
        <v>4131</v>
      </c>
      <c r="AD156" s="8" t="s">
        <v>4131</v>
      </c>
      <c r="AE156" s="8" t="s">
        <v>4131</v>
      </c>
      <c r="AF156" s="8" t="s">
        <v>4131</v>
      </c>
      <c r="AG156" s="8" t="s">
        <v>4131</v>
      </c>
      <c r="AH156" s="8" t="s">
        <v>4131</v>
      </c>
      <c r="AI156" s="8" t="s">
        <v>4131</v>
      </c>
      <c r="AJ156" s="8" t="s">
        <v>4131</v>
      </c>
      <c r="AK156" s="8" t="s">
        <v>4131</v>
      </c>
      <c r="AL156" s="8" t="s">
        <v>4131</v>
      </c>
      <c r="AM156" s="8"/>
      <c r="AN156" s="8" t="s">
        <v>4131</v>
      </c>
      <c r="AO156" s="8" t="s">
        <v>4131</v>
      </c>
      <c r="AP156" s="8" t="s">
        <v>4131</v>
      </c>
      <c r="AQ156" s="8" t="s">
        <v>4131</v>
      </c>
      <c r="AR156" s="8" t="s">
        <v>4131</v>
      </c>
      <c r="AS156" s="8" t="s">
        <v>4131</v>
      </c>
      <c r="AT156" s="8" t="s">
        <v>4131</v>
      </c>
      <c r="AU156" s="1">
        <v>-2146826273</v>
      </c>
      <c r="AV156" s="8"/>
      <c r="AW156" s="8" t="s">
        <v>4131</v>
      </c>
      <c r="AX156" s="8" t="s">
        <v>4131</v>
      </c>
      <c r="AY156" s="8" t="s">
        <v>4131</v>
      </c>
      <c r="AZ156" s="1">
        <v>-2146826273</v>
      </c>
      <c r="BA156" s="9" t="s">
        <v>4131</v>
      </c>
      <c r="BB156" s="8"/>
      <c r="BC156" s="8" t="s">
        <v>4131</v>
      </c>
      <c r="BD156" s="8" t="s">
        <v>4131</v>
      </c>
      <c r="BE156" s="8" t="s">
        <v>4131</v>
      </c>
      <c r="BF156" s="8" t="s">
        <v>4131</v>
      </c>
      <c r="BG156" s="8" t="s">
        <v>4131</v>
      </c>
      <c r="BH156" s="8" t="s">
        <v>4131</v>
      </c>
      <c r="BI156" s="8" t="s">
        <v>4131</v>
      </c>
      <c r="BJ156" s="8"/>
      <c r="BK156" s="8"/>
      <c r="BL156" s="8" t="s">
        <v>4131</v>
      </c>
      <c r="BM156" s="8" t="s">
        <v>4131</v>
      </c>
      <c r="BN156" s="8" t="s">
        <v>4131</v>
      </c>
      <c r="BO156" s="8" t="s">
        <v>4131</v>
      </c>
      <c r="BP156" s="8" t="s">
        <v>4131</v>
      </c>
      <c r="BQ156" s="8" t="s">
        <v>4131</v>
      </c>
      <c r="BR156" s="8" t="s">
        <v>4131</v>
      </c>
      <c r="BS156" s="8" t="s">
        <v>4131</v>
      </c>
      <c r="BT156" s="8" t="s">
        <v>4131</v>
      </c>
      <c r="BU156" s="8" t="s">
        <v>4131</v>
      </c>
      <c r="BV156" s="8" t="s">
        <v>4131</v>
      </c>
      <c r="BW156" s="8" t="s">
        <v>4131</v>
      </c>
      <c r="BX156" s="8" t="s">
        <v>4131</v>
      </c>
      <c r="BY156" s="8" t="s">
        <v>4131</v>
      </c>
      <c r="BZ156" s="8" t="s">
        <v>4131</v>
      </c>
      <c r="CA156" s="8" t="s">
        <v>4131</v>
      </c>
      <c r="CB156" s="8" t="s">
        <v>4131</v>
      </c>
      <c r="CC156" s="8" t="s">
        <v>4131</v>
      </c>
      <c r="CD156" s="8" t="s">
        <v>4131</v>
      </c>
      <c r="CE156" s="8"/>
      <c r="CF156" s="8" t="s">
        <v>4131</v>
      </c>
      <c r="CG156" s="8" t="s">
        <v>4131</v>
      </c>
      <c r="CH156" s="8" t="s">
        <v>4131</v>
      </c>
      <c r="CI156" s="8" t="s">
        <v>4131</v>
      </c>
      <c r="CJ156" s="8" t="s">
        <v>4131</v>
      </c>
      <c r="CK156" s="8" t="s">
        <v>4131</v>
      </c>
      <c r="CL156" s="8" t="s">
        <v>4131</v>
      </c>
      <c r="CM156" s="8" t="s">
        <v>4131</v>
      </c>
      <c r="CN156" s="8" t="s">
        <v>4131</v>
      </c>
      <c r="CO156" s="8" t="s">
        <v>4131</v>
      </c>
      <c r="CP156" s="8" t="s">
        <v>4131</v>
      </c>
      <c r="CQ156" s="8" t="s">
        <v>4131</v>
      </c>
      <c r="CR156" s="8" t="s">
        <v>4131</v>
      </c>
      <c r="CS156" s="8" t="s">
        <v>4131</v>
      </c>
      <c r="CT156" s="8" t="s">
        <v>4131</v>
      </c>
      <c r="CU156" s="8" t="s">
        <v>4131</v>
      </c>
      <c r="CV156" s="8" t="s">
        <v>4131</v>
      </c>
      <c r="CW156" s="8" t="s">
        <v>4131</v>
      </c>
      <c r="CX156" s="8" t="s">
        <v>4131</v>
      </c>
      <c r="CY156" s="8" t="s">
        <v>4131</v>
      </c>
      <c r="CZ156" s="8" t="s">
        <v>4131</v>
      </c>
      <c r="DA156" s="8" t="s">
        <v>4131</v>
      </c>
      <c r="DB156" s="8" t="s">
        <v>4131</v>
      </c>
      <c r="DC156" s="8"/>
      <c r="DD156" s="8" t="s">
        <v>4131</v>
      </c>
      <c r="DE156" s="8" t="s">
        <v>4131</v>
      </c>
      <c r="DF156" s="8" t="s">
        <v>4131</v>
      </c>
      <c r="DG156" s="8" t="s">
        <v>4131</v>
      </c>
      <c r="DH156" s="8" t="s">
        <v>4131</v>
      </c>
      <c r="DI156" s="8" t="s">
        <v>4131</v>
      </c>
      <c r="DJ156" s="8" t="s">
        <v>4131</v>
      </c>
      <c r="DK156" s="8" t="s">
        <v>4131</v>
      </c>
      <c r="DL156" s="8" t="s">
        <v>4131</v>
      </c>
      <c r="DM156" s="8" t="s">
        <v>4131</v>
      </c>
      <c r="DN156" s="8" t="s">
        <v>4131</v>
      </c>
      <c r="DO156" s="8" t="s">
        <v>4131</v>
      </c>
      <c r="DP156" s="8" t="s">
        <v>4131</v>
      </c>
      <c r="DQ156" s="8" t="s">
        <v>4131</v>
      </c>
      <c r="DR156" s="8" t="s">
        <v>4131</v>
      </c>
      <c r="DS156" s="8" t="s">
        <v>4131</v>
      </c>
      <c r="DT156" s="8" t="s">
        <v>4131</v>
      </c>
      <c r="DU156" s="8" t="s">
        <v>4131</v>
      </c>
      <c r="DV156" s="8"/>
      <c r="DW156" s="8" t="s">
        <v>4131</v>
      </c>
      <c r="DX156" s="8" t="s">
        <v>4131</v>
      </c>
      <c r="DY156" s="8" t="s">
        <v>4131</v>
      </c>
      <c r="DZ156" s="8" t="s">
        <v>4131</v>
      </c>
      <c r="EA156" s="8" t="s">
        <v>4131</v>
      </c>
      <c r="EB156" s="8" t="s">
        <v>4131</v>
      </c>
      <c r="EC156" s="8" t="s">
        <v>4131</v>
      </c>
      <c r="ED156" s="8" t="s">
        <v>4131</v>
      </c>
      <c r="EE156" s="8" t="s">
        <v>4131</v>
      </c>
      <c r="EF156" s="8" t="s">
        <v>4131</v>
      </c>
      <c r="EG156" s="8" t="s">
        <v>4131</v>
      </c>
      <c r="EH156" s="8" t="s">
        <v>4131</v>
      </c>
      <c r="EI156" s="8" t="s">
        <v>4131</v>
      </c>
      <c r="EJ156" s="8" t="s">
        <v>4131</v>
      </c>
      <c r="EK156" s="8" t="s">
        <v>4131</v>
      </c>
      <c r="EL156" s="8" t="s">
        <v>4131</v>
      </c>
      <c r="EM156" s="8" t="s">
        <v>4131</v>
      </c>
      <c r="EN156" s="8" t="s">
        <v>4131</v>
      </c>
      <c r="EO156" s="8" t="s">
        <v>4131</v>
      </c>
      <c r="EP156" s="8" t="s">
        <v>4131</v>
      </c>
      <c r="EQ156" s="8" t="s">
        <v>4131</v>
      </c>
      <c r="ER156" s="8" t="s">
        <v>4131</v>
      </c>
      <c r="ES156" s="8" t="s">
        <v>4131</v>
      </c>
      <c r="ET156" s="8" t="s">
        <v>4131</v>
      </c>
      <c r="EU156" s="8" t="s">
        <v>4131</v>
      </c>
      <c r="EV156" s="8" t="s">
        <v>4131</v>
      </c>
      <c r="EW156" s="8" t="s">
        <v>4131</v>
      </c>
      <c r="EX156" s="8" t="s">
        <v>4131</v>
      </c>
      <c r="EY156" s="8" t="s">
        <v>4131</v>
      </c>
      <c r="EZ156" s="8" t="s">
        <v>4131</v>
      </c>
      <c r="FA156" s="8" t="s">
        <v>4131</v>
      </c>
      <c r="FB156" s="8" t="s">
        <v>4131</v>
      </c>
      <c r="FC156" s="8" t="s">
        <v>4131</v>
      </c>
      <c r="FD156" s="8" t="s">
        <v>4131</v>
      </c>
      <c r="FE156" s="8" t="s">
        <v>4131</v>
      </c>
      <c r="FF156" s="8" t="s">
        <v>4131</v>
      </c>
      <c r="FG156" s="8" t="s">
        <v>4131</v>
      </c>
      <c r="FH156" s="8" t="s">
        <v>4131</v>
      </c>
      <c r="FI156" s="8" t="s">
        <v>4131</v>
      </c>
      <c r="FJ156" s="8" t="s">
        <v>4131</v>
      </c>
      <c r="FK156" s="8" t="s">
        <v>4131</v>
      </c>
      <c r="FL156" s="8"/>
      <c r="FM156" s="8" t="s">
        <v>4131</v>
      </c>
      <c r="FN156" s="8" t="s">
        <v>4131</v>
      </c>
      <c r="FO156" s="8" t="s">
        <v>4131</v>
      </c>
      <c r="FP156" s="8" t="s">
        <v>4131</v>
      </c>
      <c r="FQ156" s="8" t="s">
        <v>4131</v>
      </c>
      <c r="FR156" s="8" t="s">
        <v>4131</v>
      </c>
      <c r="FS156" s="8" t="s">
        <v>4131</v>
      </c>
      <c r="FT156" s="9" t="s">
        <v>4131</v>
      </c>
      <c r="FU156" s="8" t="s">
        <v>4131</v>
      </c>
      <c r="FV156" s="8" t="s">
        <v>4132</v>
      </c>
      <c r="FW156" s="8" t="s">
        <v>4133</v>
      </c>
      <c r="FX156" s="8" t="s">
        <v>4132</v>
      </c>
      <c r="FY156" s="8" t="s">
        <v>4132</v>
      </c>
      <c r="FZ156" s="8" t="s">
        <v>4132</v>
      </c>
      <c r="GA156" s="33" t="e">
        <f t="shared" si="29"/>
        <v>#VALUE!</v>
      </c>
      <c r="GB156" s="10" t="e">
        <f t="shared" si="30"/>
        <v>#VALUE!</v>
      </c>
      <c r="GC156" s="10" t="s">
        <v>4134</v>
      </c>
      <c r="GD156" s="10" t="s">
        <v>41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1</v>
      </c>
      <c r="F157" s="8" t="s">
        <v>4131</v>
      </c>
      <c r="G157" s="8" t="s">
        <v>4131</v>
      </c>
      <c r="H157" s="8" t="s">
        <v>4131</v>
      </c>
      <c r="I157" s="8" t="s">
        <v>4131</v>
      </c>
      <c r="J157" s="8" t="s">
        <v>4131</v>
      </c>
      <c r="K157" s="8" t="s">
        <v>4131</v>
      </c>
      <c r="L157" s="8" t="s">
        <v>4131</v>
      </c>
      <c r="M157" s="8" t="s">
        <v>4131</v>
      </c>
      <c r="N157" s="8" t="s">
        <v>4131</v>
      </c>
      <c r="O157" s="8" t="s">
        <v>4131</v>
      </c>
      <c r="P157" s="8" t="s">
        <v>4131</v>
      </c>
      <c r="Q157" s="8" t="s">
        <v>4131</v>
      </c>
      <c r="R157" s="8" t="s">
        <v>4131</v>
      </c>
      <c r="S157" s="8" t="s">
        <v>4131</v>
      </c>
      <c r="T157" s="8" t="s">
        <v>4131</v>
      </c>
      <c r="U157" s="8" t="s">
        <v>4131</v>
      </c>
      <c r="V157" s="8" t="s">
        <v>4131</v>
      </c>
      <c r="W157" s="8" t="s">
        <v>4131</v>
      </c>
      <c r="X157" s="8" t="s">
        <v>4131</v>
      </c>
      <c r="Y157" s="8" t="s">
        <v>4131</v>
      </c>
      <c r="Z157" s="8" t="s">
        <v>4131</v>
      </c>
      <c r="AA157" s="8" t="s">
        <v>4131</v>
      </c>
      <c r="AB157" s="8" t="s">
        <v>4131</v>
      </c>
      <c r="AC157" s="8" t="s">
        <v>4131</v>
      </c>
      <c r="AD157" s="8" t="s">
        <v>4131</v>
      </c>
      <c r="AE157" s="8" t="s">
        <v>4131</v>
      </c>
      <c r="AF157" s="8" t="s">
        <v>4131</v>
      </c>
      <c r="AG157" s="8" t="s">
        <v>4131</v>
      </c>
      <c r="AH157" s="8" t="s">
        <v>4131</v>
      </c>
      <c r="AI157" s="8" t="s">
        <v>4131</v>
      </c>
      <c r="AJ157" s="8" t="s">
        <v>4131</v>
      </c>
      <c r="AK157" s="8" t="s">
        <v>4131</v>
      </c>
      <c r="AL157" s="8" t="s">
        <v>4131</v>
      </c>
      <c r="AM157" s="8"/>
      <c r="AN157" s="8" t="s">
        <v>4131</v>
      </c>
      <c r="AO157" s="8" t="s">
        <v>4131</v>
      </c>
      <c r="AP157" s="8" t="s">
        <v>4131</v>
      </c>
      <c r="AQ157" s="8" t="s">
        <v>4131</v>
      </c>
      <c r="AR157" s="8" t="s">
        <v>4131</v>
      </c>
      <c r="AS157" s="8" t="s">
        <v>4131</v>
      </c>
      <c r="AT157" s="8" t="s">
        <v>4131</v>
      </c>
      <c r="AU157" s="1">
        <v>-2146826273</v>
      </c>
      <c r="AV157" s="8"/>
      <c r="AW157" s="8" t="s">
        <v>4131</v>
      </c>
      <c r="AX157" s="8" t="s">
        <v>4131</v>
      </c>
      <c r="AY157" s="8" t="s">
        <v>4131</v>
      </c>
      <c r="AZ157" s="1">
        <v>-2146826273</v>
      </c>
      <c r="BA157" s="9" t="s">
        <v>4131</v>
      </c>
      <c r="BB157" s="8"/>
      <c r="BC157" s="8" t="s">
        <v>4131</v>
      </c>
      <c r="BD157" s="8" t="s">
        <v>4131</v>
      </c>
      <c r="BE157" s="8" t="s">
        <v>4131</v>
      </c>
      <c r="BF157" s="8" t="s">
        <v>4131</v>
      </c>
      <c r="BG157" s="8" t="s">
        <v>4131</v>
      </c>
      <c r="BH157" s="8" t="s">
        <v>4131</v>
      </c>
      <c r="BI157" s="8" t="s">
        <v>4131</v>
      </c>
      <c r="BJ157" s="8"/>
      <c r="BK157" s="8"/>
      <c r="BL157" s="8" t="s">
        <v>4131</v>
      </c>
      <c r="BM157" s="8" t="s">
        <v>4131</v>
      </c>
      <c r="BN157" s="8" t="s">
        <v>4131</v>
      </c>
      <c r="BO157" s="8" t="s">
        <v>4131</v>
      </c>
      <c r="BP157" s="8" t="s">
        <v>4131</v>
      </c>
      <c r="BQ157" s="8" t="s">
        <v>4131</v>
      </c>
      <c r="BR157" s="8" t="s">
        <v>4131</v>
      </c>
      <c r="BS157" s="8" t="s">
        <v>4131</v>
      </c>
      <c r="BT157" s="8" t="s">
        <v>4131</v>
      </c>
      <c r="BU157" s="8" t="s">
        <v>4131</v>
      </c>
      <c r="BV157" s="8" t="s">
        <v>4131</v>
      </c>
      <c r="BW157" s="8" t="s">
        <v>4131</v>
      </c>
      <c r="BX157" s="8" t="s">
        <v>4131</v>
      </c>
      <c r="BY157" s="8" t="s">
        <v>4131</v>
      </c>
      <c r="BZ157" s="8" t="s">
        <v>4131</v>
      </c>
      <c r="CA157" s="8" t="s">
        <v>4131</v>
      </c>
      <c r="CB157" s="8" t="s">
        <v>4131</v>
      </c>
      <c r="CC157" s="8" t="s">
        <v>4131</v>
      </c>
      <c r="CD157" s="8" t="s">
        <v>4131</v>
      </c>
      <c r="CE157" s="8"/>
      <c r="CF157" s="8" t="s">
        <v>4131</v>
      </c>
      <c r="CG157" s="8" t="s">
        <v>4131</v>
      </c>
      <c r="CH157" s="8" t="s">
        <v>4131</v>
      </c>
      <c r="CI157" s="8" t="s">
        <v>4131</v>
      </c>
      <c r="CJ157" s="8" t="s">
        <v>4131</v>
      </c>
      <c r="CK157" s="8" t="s">
        <v>4131</v>
      </c>
      <c r="CL157" s="8" t="s">
        <v>4131</v>
      </c>
      <c r="CM157" s="8" t="s">
        <v>4131</v>
      </c>
      <c r="CN157" s="8" t="s">
        <v>4131</v>
      </c>
      <c r="CO157" s="8" t="s">
        <v>4131</v>
      </c>
      <c r="CP157" s="8" t="s">
        <v>4131</v>
      </c>
      <c r="CQ157" s="8" t="s">
        <v>4131</v>
      </c>
      <c r="CR157" s="8" t="s">
        <v>4131</v>
      </c>
      <c r="CS157" s="8" t="s">
        <v>4131</v>
      </c>
      <c r="CT157" s="8" t="s">
        <v>4131</v>
      </c>
      <c r="CU157" s="8" t="s">
        <v>4131</v>
      </c>
      <c r="CV157" s="8" t="s">
        <v>4131</v>
      </c>
      <c r="CW157" s="8" t="s">
        <v>4131</v>
      </c>
      <c r="CX157" s="8" t="s">
        <v>4131</v>
      </c>
      <c r="CY157" s="8" t="s">
        <v>4131</v>
      </c>
      <c r="CZ157" s="8" t="s">
        <v>4131</v>
      </c>
      <c r="DA157" s="8" t="s">
        <v>4131</v>
      </c>
      <c r="DB157" s="8" t="s">
        <v>4131</v>
      </c>
      <c r="DC157" s="8"/>
      <c r="DD157" s="8" t="s">
        <v>4131</v>
      </c>
      <c r="DE157" s="8" t="s">
        <v>4131</v>
      </c>
      <c r="DF157" s="8" t="s">
        <v>4131</v>
      </c>
      <c r="DG157" s="8" t="s">
        <v>4131</v>
      </c>
      <c r="DH157" s="8" t="s">
        <v>4131</v>
      </c>
      <c r="DI157" s="8" t="s">
        <v>4131</v>
      </c>
      <c r="DJ157" s="8" t="s">
        <v>4131</v>
      </c>
      <c r="DK157" s="8" t="s">
        <v>4131</v>
      </c>
      <c r="DL157" s="8" t="s">
        <v>4131</v>
      </c>
      <c r="DM157" s="8" t="s">
        <v>4131</v>
      </c>
      <c r="DN157" s="8" t="s">
        <v>4131</v>
      </c>
      <c r="DO157" s="8" t="s">
        <v>4131</v>
      </c>
      <c r="DP157" s="8" t="s">
        <v>4131</v>
      </c>
      <c r="DQ157" s="8" t="s">
        <v>4131</v>
      </c>
      <c r="DR157" s="8" t="s">
        <v>4131</v>
      </c>
      <c r="DS157" s="8" t="s">
        <v>4131</v>
      </c>
      <c r="DT157" s="8" t="s">
        <v>4131</v>
      </c>
      <c r="DU157" s="8" t="s">
        <v>4131</v>
      </c>
      <c r="DV157" s="8"/>
      <c r="DW157" s="8" t="s">
        <v>4131</v>
      </c>
      <c r="DX157" s="8" t="s">
        <v>4131</v>
      </c>
      <c r="DY157" s="8" t="s">
        <v>4131</v>
      </c>
      <c r="DZ157" s="8" t="s">
        <v>4131</v>
      </c>
      <c r="EA157" s="8" t="s">
        <v>4131</v>
      </c>
      <c r="EB157" s="8" t="s">
        <v>4131</v>
      </c>
      <c r="EC157" s="8" t="s">
        <v>4131</v>
      </c>
      <c r="ED157" s="8" t="s">
        <v>4131</v>
      </c>
      <c r="EE157" s="8" t="s">
        <v>4131</v>
      </c>
      <c r="EF157" s="8" t="s">
        <v>4131</v>
      </c>
      <c r="EG157" s="8" t="s">
        <v>4131</v>
      </c>
      <c r="EH157" s="8" t="s">
        <v>4131</v>
      </c>
      <c r="EI157" s="8" t="s">
        <v>4131</v>
      </c>
      <c r="EJ157" s="8" t="s">
        <v>4131</v>
      </c>
      <c r="EK157" s="8" t="s">
        <v>4131</v>
      </c>
      <c r="EL157" s="8" t="s">
        <v>4131</v>
      </c>
      <c r="EM157" s="8" t="s">
        <v>4131</v>
      </c>
      <c r="EN157" s="8" t="s">
        <v>4131</v>
      </c>
      <c r="EO157" s="8" t="s">
        <v>4131</v>
      </c>
      <c r="EP157" s="8" t="s">
        <v>4131</v>
      </c>
      <c r="EQ157" s="8" t="s">
        <v>4131</v>
      </c>
      <c r="ER157" s="8" t="s">
        <v>4131</v>
      </c>
      <c r="ES157" s="8" t="s">
        <v>4131</v>
      </c>
      <c r="ET157" s="8" t="s">
        <v>4131</v>
      </c>
      <c r="EU157" s="8" t="s">
        <v>4131</v>
      </c>
      <c r="EV157" s="8" t="s">
        <v>4131</v>
      </c>
      <c r="EW157" s="8" t="s">
        <v>4131</v>
      </c>
      <c r="EX157" s="8" t="s">
        <v>4131</v>
      </c>
      <c r="EY157" s="8" t="s">
        <v>4131</v>
      </c>
      <c r="EZ157" s="8" t="s">
        <v>4131</v>
      </c>
      <c r="FA157" s="8" t="s">
        <v>4131</v>
      </c>
      <c r="FB157" s="8" t="s">
        <v>4131</v>
      </c>
      <c r="FC157" s="8" t="s">
        <v>4131</v>
      </c>
      <c r="FD157" s="8" t="s">
        <v>4131</v>
      </c>
      <c r="FE157" s="8" t="s">
        <v>4131</v>
      </c>
      <c r="FF157" s="8" t="s">
        <v>4131</v>
      </c>
      <c r="FG157" s="8" t="s">
        <v>4131</v>
      </c>
      <c r="FH157" s="8" t="s">
        <v>4131</v>
      </c>
      <c r="FI157" s="8" t="s">
        <v>4131</v>
      </c>
      <c r="FJ157" s="8" t="s">
        <v>4131</v>
      </c>
      <c r="FK157" s="8" t="s">
        <v>4131</v>
      </c>
      <c r="FL157" s="8"/>
      <c r="FM157" s="8" t="s">
        <v>4131</v>
      </c>
      <c r="FN157" s="8" t="s">
        <v>4131</v>
      </c>
      <c r="FO157" s="8" t="s">
        <v>4131</v>
      </c>
      <c r="FP157" s="8" t="s">
        <v>4131</v>
      </c>
      <c r="FQ157" s="8" t="s">
        <v>4131</v>
      </c>
      <c r="FR157" s="8" t="s">
        <v>4131</v>
      </c>
      <c r="FS157" s="8" t="s">
        <v>4131</v>
      </c>
      <c r="FT157" s="9" t="s">
        <v>4131</v>
      </c>
      <c r="FU157" s="8" t="s">
        <v>4131</v>
      </c>
      <c r="FV157" s="8" t="s">
        <v>4132</v>
      </c>
      <c r="FW157" s="8" t="s">
        <v>4133</v>
      </c>
      <c r="FX157" s="8" t="s">
        <v>4132</v>
      </c>
      <c r="FY157" s="8" t="s">
        <v>4132</v>
      </c>
      <c r="FZ157" s="8" t="s">
        <v>4132</v>
      </c>
      <c r="GA157" s="33" t="e">
        <f t="shared" si="29"/>
        <v>#VALUE!</v>
      </c>
      <c r="GB157" s="10" t="e">
        <f t="shared" si="30"/>
        <v>#VALUE!</v>
      </c>
      <c r="GC157" s="10" t="s">
        <v>4134</v>
      </c>
      <c r="GD157" s="10" t="s">
        <v>41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32</v>
      </c>
      <c r="FW158" s="8" t="s">
        <v>4133</v>
      </c>
      <c r="FX158" s="8" t="s">
        <v>4132</v>
      </c>
      <c r="FY158" s="8" t="s">
        <v>4132</v>
      </c>
      <c r="FZ158" s="8" t="s">
        <v>4132</v>
      </c>
      <c r="GA158" s="33" t="e">
        <f t="shared" si="29"/>
        <v>#VALUE!</v>
      </c>
      <c r="GB158" s="10" t="e">
        <f t="shared" si="30"/>
        <v>#VALUE!</v>
      </c>
      <c r="GC158" s="10" t="s">
        <v>4134</v>
      </c>
      <c r="GD158" s="10" t="s">
        <v>41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1</v>
      </c>
      <c r="F159" s="8" t="s">
        <v>4131</v>
      </c>
      <c r="G159" s="8" t="s">
        <v>4131</v>
      </c>
      <c r="H159" s="8" t="s">
        <v>4131</v>
      </c>
      <c r="I159" s="8" t="s">
        <v>4131</v>
      </c>
      <c r="J159" s="8" t="s">
        <v>4131</v>
      </c>
      <c r="K159" s="8" t="s">
        <v>4131</v>
      </c>
      <c r="L159" s="8" t="s">
        <v>4131</v>
      </c>
      <c r="M159" s="8" t="s">
        <v>4131</v>
      </c>
      <c r="N159" s="8" t="s">
        <v>4131</v>
      </c>
      <c r="O159" s="8" t="s">
        <v>4131</v>
      </c>
      <c r="P159" s="8" t="s">
        <v>4131</v>
      </c>
      <c r="Q159" s="8" t="s">
        <v>4131</v>
      </c>
      <c r="R159" s="8" t="s">
        <v>4131</v>
      </c>
      <c r="S159" s="8" t="s">
        <v>4131</v>
      </c>
      <c r="T159" s="8" t="s">
        <v>4131</v>
      </c>
      <c r="U159" s="8" t="s">
        <v>4131</v>
      </c>
      <c r="V159" s="8" t="s">
        <v>4131</v>
      </c>
      <c r="W159" s="8" t="s">
        <v>4131</v>
      </c>
      <c r="X159" s="8" t="s">
        <v>4131</v>
      </c>
      <c r="Y159" s="8" t="s">
        <v>4131</v>
      </c>
      <c r="Z159" s="8" t="s">
        <v>4131</v>
      </c>
      <c r="AA159" s="8" t="s">
        <v>4131</v>
      </c>
      <c r="AB159" s="8" t="s">
        <v>4131</v>
      </c>
      <c r="AC159" s="8" t="s">
        <v>4131</v>
      </c>
      <c r="AD159" s="8" t="s">
        <v>4131</v>
      </c>
      <c r="AE159" s="8" t="s">
        <v>4131</v>
      </c>
      <c r="AF159" s="8" t="s">
        <v>4131</v>
      </c>
      <c r="AG159" s="8" t="s">
        <v>4131</v>
      </c>
      <c r="AH159" s="8" t="s">
        <v>4131</v>
      </c>
      <c r="AI159" s="8" t="s">
        <v>4131</v>
      </c>
      <c r="AJ159" s="8" t="s">
        <v>4131</v>
      </c>
      <c r="AK159" s="8" t="s">
        <v>4131</v>
      </c>
      <c r="AL159" s="8" t="s">
        <v>4131</v>
      </c>
      <c r="AM159" s="8"/>
      <c r="AN159" s="8" t="s">
        <v>4131</v>
      </c>
      <c r="AO159" s="8" t="s">
        <v>4131</v>
      </c>
      <c r="AP159" s="8" t="s">
        <v>4131</v>
      </c>
      <c r="AQ159" s="8" t="s">
        <v>4131</v>
      </c>
      <c r="AR159" s="8" t="s">
        <v>4131</v>
      </c>
      <c r="AS159" s="8" t="s">
        <v>4131</v>
      </c>
      <c r="AT159" s="8" t="s">
        <v>4131</v>
      </c>
      <c r="AU159" s="1">
        <v>-2146826273</v>
      </c>
      <c r="AV159" s="8"/>
      <c r="AW159" s="8" t="s">
        <v>4131</v>
      </c>
      <c r="AX159" s="8" t="s">
        <v>4131</v>
      </c>
      <c r="AY159" s="8" t="s">
        <v>4131</v>
      </c>
      <c r="AZ159" s="1">
        <v>-2146826273</v>
      </c>
      <c r="BA159" s="9" t="s">
        <v>4131</v>
      </c>
      <c r="BB159" s="8"/>
      <c r="BC159" s="8" t="s">
        <v>4131</v>
      </c>
      <c r="BD159" s="8" t="s">
        <v>4131</v>
      </c>
      <c r="BE159" s="8" t="s">
        <v>4131</v>
      </c>
      <c r="BF159" s="8" t="s">
        <v>4131</v>
      </c>
      <c r="BG159" s="8" t="s">
        <v>4131</v>
      </c>
      <c r="BH159" s="8" t="s">
        <v>4131</v>
      </c>
      <c r="BI159" s="8" t="s">
        <v>4131</v>
      </c>
      <c r="BJ159" s="8"/>
      <c r="BK159" s="8"/>
      <c r="BL159" s="8" t="s">
        <v>4131</v>
      </c>
      <c r="BM159" s="8" t="s">
        <v>4131</v>
      </c>
      <c r="BN159" s="8" t="s">
        <v>4131</v>
      </c>
      <c r="BO159" s="8" t="s">
        <v>4131</v>
      </c>
      <c r="BP159" s="8" t="s">
        <v>4131</v>
      </c>
      <c r="BQ159" s="8" t="s">
        <v>4131</v>
      </c>
      <c r="BR159" s="8" t="s">
        <v>4131</v>
      </c>
      <c r="BS159" s="8" t="s">
        <v>4131</v>
      </c>
      <c r="BT159" s="8" t="s">
        <v>4131</v>
      </c>
      <c r="BU159" s="8" t="s">
        <v>4131</v>
      </c>
      <c r="BV159" s="8" t="s">
        <v>4131</v>
      </c>
      <c r="BW159" s="8" t="s">
        <v>4131</v>
      </c>
      <c r="BX159" s="8" t="s">
        <v>4131</v>
      </c>
      <c r="BY159" s="8" t="s">
        <v>4131</v>
      </c>
      <c r="BZ159" s="8" t="s">
        <v>4131</v>
      </c>
      <c r="CA159" s="8" t="s">
        <v>4131</v>
      </c>
      <c r="CB159" s="8" t="s">
        <v>4131</v>
      </c>
      <c r="CC159" s="8" t="s">
        <v>4131</v>
      </c>
      <c r="CD159" s="8" t="s">
        <v>4131</v>
      </c>
      <c r="CE159" s="8"/>
      <c r="CF159" s="8" t="s">
        <v>4131</v>
      </c>
      <c r="CG159" s="8" t="s">
        <v>4131</v>
      </c>
      <c r="CH159" s="8" t="s">
        <v>4131</v>
      </c>
      <c r="CI159" s="8" t="s">
        <v>4131</v>
      </c>
      <c r="CJ159" s="8" t="s">
        <v>4131</v>
      </c>
      <c r="CK159" s="8" t="s">
        <v>4131</v>
      </c>
      <c r="CL159" s="8" t="s">
        <v>4131</v>
      </c>
      <c r="CM159" s="8" t="s">
        <v>4131</v>
      </c>
      <c r="CN159" s="8" t="s">
        <v>4131</v>
      </c>
      <c r="CO159" s="8" t="s">
        <v>4131</v>
      </c>
      <c r="CP159" s="8" t="s">
        <v>4131</v>
      </c>
      <c r="CQ159" s="8" t="s">
        <v>4131</v>
      </c>
      <c r="CR159" s="8" t="s">
        <v>4131</v>
      </c>
      <c r="CS159" s="8" t="s">
        <v>4131</v>
      </c>
      <c r="CT159" s="8" t="s">
        <v>4131</v>
      </c>
      <c r="CU159" s="8" t="s">
        <v>4131</v>
      </c>
      <c r="CV159" s="8" t="s">
        <v>4131</v>
      </c>
      <c r="CW159" s="8" t="s">
        <v>4131</v>
      </c>
      <c r="CX159" s="8" t="s">
        <v>4131</v>
      </c>
      <c r="CY159" s="8" t="s">
        <v>4131</v>
      </c>
      <c r="CZ159" s="8" t="s">
        <v>4131</v>
      </c>
      <c r="DA159" s="8" t="s">
        <v>4131</v>
      </c>
      <c r="DB159" s="8" t="s">
        <v>4131</v>
      </c>
      <c r="DC159" s="8"/>
      <c r="DD159" s="8" t="s">
        <v>4131</v>
      </c>
      <c r="DE159" s="8" t="s">
        <v>4131</v>
      </c>
      <c r="DF159" s="8" t="s">
        <v>4131</v>
      </c>
      <c r="DG159" s="8" t="s">
        <v>4131</v>
      </c>
      <c r="DH159" s="8" t="s">
        <v>4131</v>
      </c>
      <c r="DI159" s="8" t="s">
        <v>4131</v>
      </c>
      <c r="DJ159" s="8" t="s">
        <v>4131</v>
      </c>
      <c r="DK159" s="8" t="s">
        <v>4131</v>
      </c>
      <c r="DL159" s="8" t="s">
        <v>4131</v>
      </c>
      <c r="DM159" s="8" t="s">
        <v>4131</v>
      </c>
      <c r="DN159" s="8" t="s">
        <v>4131</v>
      </c>
      <c r="DO159" s="8" t="s">
        <v>4131</v>
      </c>
      <c r="DP159" s="8" t="s">
        <v>4131</v>
      </c>
      <c r="DQ159" s="8" t="s">
        <v>4131</v>
      </c>
      <c r="DR159" s="8" t="s">
        <v>4131</v>
      </c>
      <c r="DS159" s="8" t="s">
        <v>4131</v>
      </c>
      <c r="DT159" s="8" t="s">
        <v>4131</v>
      </c>
      <c r="DU159" s="8" t="s">
        <v>4131</v>
      </c>
      <c r="DV159" s="8"/>
      <c r="DW159" s="8" t="s">
        <v>4131</v>
      </c>
      <c r="DX159" s="8" t="s">
        <v>4131</v>
      </c>
      <c r="DY159" s="8" t="s">
        <v>4131</v>
      </c>
      <c r="DZ159" s="8" t="s">
        <v>4131</v>
      </c>
      <c r="EA159" s="8" t="s">
        <v>4131</v>
      </c>
      <c r="EB159" s="8" t="s">
        <v>4131</v>
      </c>
      <c r="EC159" s="8" t="s">
        <v>4131</v>
      </c>
      <c r="ED159" s="8" t="s">
        <v>4131</v>
      </c>
      <c r="EE159" s="8" t="s">
        <v>4131</v>
      </c>
      <c r="EF159" s="8" t="s">
        <v>4131</v>
      </c>
      <c r="EG159" s="8" t="s">
        <v>4131</v>
      </c>
      <c r="EH159" s="8" t="s">
        <v>4131</v>
      </c>
      <c r="EI159" s="8" t="s">
        <v>4131</v>
      </c>
      <c r="EJ159" s="8" t="s">
        <v>4131</v>
      </c>
      <c r="EK159" s="8" t="s">
        <v>4131</v>
      </c>
      <c r="EL159" s="8" t="s">
        <v>4131</v>
      </c>
      <c r="EM159" s="8" t="s">
        <v>4131</v>
      </c>
      <c r="EN159" s="8" t="s">
        <v>4131</v>
      </c>
      <c r="EO159" s="8" t="s">
        <v>4131</v>
      </c>
      <c r="EP159" s="8" t="s">
        <v>4131</v>
      </c>
      <c r="EQ159" s="8" t="s">
        <v>4131</v>
      </c>
      <c r="ER159" s="8" t="s">
        <v>4131</v>
      </c>
      <c r="ES159" s="8" t="s">
        <v>4131</v>
      </c>
      <c r="ET159" s="8" t="s">
        <v>4131</v>
      </c>
      <c r="EU159" s="8" t="s">
        <v>4131</v>
      </c>
      <c r="EV159" s="8" t="s">
        <v>4131</v>
      </c>
      <c r="EW159" s="8" t="s">
        <v>4131</v>
      </c>
      <c r="EX159" s="8" t="s">
        <v>4131</v>
      </c>
      <c r="EY159" s="8" t="s">
        <v>4131</v>
      </c>
      <c r="EZ159" s="8" t="s">
        <v>4131</v>
      </c>
      <c r="FA159" s="8" t="s">
        <v>4131</v>
      </c>
      <c r="FB159" s="8" t="s">
        <v>4131</v>
      </c>
      <c r="FC159" s="8" t="s">
        <v>4131</v>
      </c>
      <c r="FD159" s="8" t="s">
        <v>4131</v>
      </c>
      <c r="FE159" s="8" t="s">
        <v>4131</v>
      </c>
      <c r="FF159" s="8" t="s">
        <v>4131</v>
      </c>
      <c r="FG159" s="8" t="s">
        <v>4131</v>
      </c>
      <c r="FH159" s="8" t="s">
        <v>4131</v>
      </c>
      <c r="FI159" s="8" t="s">
        <v>4131</v>
      </c>
      <c r="FJ159" s="8" t="s">
        <v>4131</v>
      </c>
      <c r="FK159" s="8" t="s">
        <v>4131</v>
      </c>
      <c r="FL159" s="8"/>
      <c r="FM159" s="8" t="s">
        <v>4131</v>
      </c>
      <c r="FN159" s="8" t="s">
        <v>4131</v>
      </c>
      <c r="FO159" s="8" t="s">
        <v>4131</v>
      </c>
      <c r="FP159" s="8" t="s">
        <v>4131</v>
      </c>
      <c r="FQ159" s="8" t="s">
        <v>4131</v>
      </c>
      <c r="FR159" s="8" t="s">
        <v>4131</v>
      </c>
      <c r="FS159" s="8" t="s">
        <v>4131</v>
      </c>
      <c r="FT159" s="9" t="s">
        <v>4131</v>
      </c>
      <c r="FU159" s="8" t="s">
        <v>4131</v>
      </c>
      <c r="FV159" s="8" t="s">
        <v>4132</v>
      </c>
      <c r="FW159" s="8" t="s">
        <v>4133</v>
      </c>
      <c r="FX159" s="8" t="s">
        <v>4132</v>
      </c>
      <c r="FY159" s="8" t="s">
        <v>4132</v>
      </c>
      <c r="FZ159" s="8" t="s">
        <v>4132</v>
      </c>
      <c r="GA159" s="33" t="e">
        <f t="shared" si="29"/>
        <v>#VALUE!</v>
      </c>
      <c r="GB159" s="10" t="e">
        <f t="shared" si="30"/>
        <v>#VALUE!</v>
      </c>
      <c r="GC159" s="10" t="s">
        <v>4134</v>
      </c>
      <c r="GD159" s="10" t="s">
        <v>41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1</v>
      </c>
      <c r="F160" s="8" t="s">
        <v>4131</v>
      </c>
      <c r="G160" s="8" t="s">
        <v>4131</v>
      </c>
      <c r="H160" s="8" t="s">
        <v>4131</v>
      </c>
      <c r="I160" s="8" t="s">
        <v>4131</v>
      </c>
      <c r="J160" s="8" t="s">
        <v>4131</v>
      </c>
      <c r="K160" s="8" t="s">
        <v>4131</v>
      </c>
      <c r="L160" s="8" t="s">
        <v>4131</v>
      </c>
      <c r="M160" s="8" t="s">
        <v>4131</v>
      </c>
      <c r="N160" s="8" t="s">
        <v>4131</v>
      </c>
      <c r="O160" s="8" t="s">
        <v>4131</v>
      </c>
      <c r="P160" s="8" t="s">
        <v>4131</v>
      </c>
      <c r="Q160" s="8" t="s">
        <v>4131</v>
      </c>
      <c r="R160" s="8" t="s">
        <v>4131</v>
      </c>
      <c r="S160" s="8" t="s">
        <v>4131</v>
      </c>
      <c r="T160" s="8" t="s">
        <v>4131</v>
      </c>
      <c r="U160" s="8" t="s">
        <v>4131</v>
      </c>
      <c r="V160" s="8" t="s">
        <v>4131</v>
      </c>
      <c r="W160" s="8" t="s">
        <v>4131</v>
      </c>
      <c r="X160" s="8" t="s">
        <v>4131</v>
      </c>
      <c r="Y160" s="8" t="s">
        <v>4131</v>
      </c>
      <c r="Z160" s="8" t="s">
        <v>4131</v>
      </c>
      <c r="AA160" s="8" t="s">
        <v>4131</v>
      </c>
      <c r="AB160" s="8" t="s">
        <v>4131</v>
      </c>
      <c r="AC160" s="8" t="s">
        <v>4131</v>
      </c>
      <c r="AD160" s="8" t="s">
        <v>4131</v>
      </c>
      <c r="AE160" s="8" t="s">
        <v>4131</v>
      </c>
      <c r="AF160" s="8" t="s">
        <v>4131</v>
      </c>
      <c r="AG160" s="8" t="s">
        <v>4131</v>
      </c>
      <c r="AH160" s="8" t="s">
        <v>4131</v>
      </c>
      <c r="AI160" s="8" t="s">
        <v>4131</v>
      </c>
      <c r="AJ160" s="8" t="s">
        <v>4131</v>
      </c>
      <c r="AK160" s="8" t="s">
        <v>4131</v>
      </c>
      <c r="AL160" s="8" t="s">
        <v>4131</v>
      </c>
      <c r="AM160" s="8"/>
      <c r="AN160" s="8" t="s">
        <v>4131</v>
      </c>
      <c r="AO160" s="8" t="s">
        <v>4131</v>
      </c>
      <c r="AP160" s="8" t="s">
        <v>4131</v>
      </c>
      <c r="AQ160" s="8" t="s">
        <v>4131</v>
      </c>
      <c r="AR160" s="8" t="s">
        <v>4131</v>
      </c>
      <c r="AS160" s="8" t="s">
        <v>4131</v>
      </c>
      <c r="AT160" s="8" t="s">
        <v>4131</v>
      </c>
      <c r="AU160" s="1">
        <v>-2146826273</v>
      </c>
      <c r="AV160" s="8"/>
      <c r="AW160" s="8" t="s">
        <v>4131</v>
      </c>
      <c r="AX160" s="8" t="s">
        <v>4131</v>
      </c>
      <c r="AY160" s="8" t="s">
        <v>4131</v>
      </c>
      <c r="AZ160" s="1">
        <v>-2146826273</v>
      </c>
      <c r="BA160" s="9" t="s">
        <v>4131</v>
      </c>
      <c r="BB160" s="8"/>
      <c r="BC160" s="8" t="s">
        <v>4131</v>
      </c>
      <c r="BD160" s="8" t="s">
        <v>4131</v>
      </c>
      <c r="BE160" s="8" t="s">
        <v>4131</v>
      </c>
      <c r="BF160" s="8" t="s">
        <v>4131</v>
      </c>
      <c r="BG160" s="8" t="s">
        <v>4131</v>
      </c>
      <c r="BH160" s="8" t="s">
        <v>4131</v>
      </c>
      <c r="BI160" s="8" t="s">
        <v>4131</v>
      </c>
      <c r="BJ160" s="8"/>
      <c r="BK160" s="8"/>
      <c r="BL160" s="8" t="s">
        <v>4131</v>
      </c>
      <c r="BM160" s="8" t="s">
        <v>4131</v>
      </c>
      <c r="BN160" s="8" t="s">
        <v>4131</v>
      </c>
      <c r="BO160" s="8" t="s">
        <v>4131</v>
      </c>
      <c r="BP160" s="8" t="s">
        <v>4131</v>
      </c>
      <c r="BQ160" s="8" t="s">
        <v>4131</v>
      </c>
      <c r="BR160" s="8" t="s">
        <v>4131</v>
      </c>
      <c r="BS160" s="8" t="s">
        <v>4131</v>
      </c>
      <c r="BT160" s="8" t="s">
        <v>4131</v>
      </c>
      <c r="BU160" s="8" t="s">
        <v>4131</v>
      </c>
      <c r="BV160" s="8" t="s">
        <v>4131</v>
      </c>
      <c r="BW160" s="8" t="s">
        <v>4131</v>
      </c>
      <c r="BX160" s="8" t="s">
        <v>4131</v>
      </c>
      <c r="BY160" s="8" t="s">
        <v>4131</v>
      </c>
      <c r="BZ160" s="8" t="s">
        <v>4131</v>
      </c>
      <c r="CA160" s="8" t="s">
        <v>4131</v>
      </c>
      <c r="CB160" s="8" t="s">
        <v>4131</v>
      </c>
      <c r="CC160" s="8" t="s">
        <v>4131</v>
      </c>
      <c r="CD160" s="8" t="s">
        <v>4131</v>
      </c>
      <c r="CE160" s="8"/>
      <c r="CF160" s="8" t="s">
        <v>4131</v>
      </c>
      <c r="CG160" s="8" t="s">
        <v>4131</v>
      </c>
      <c r="CH160" s="8" t="s">
        <v>4131</v>
      </c>
      <c r="CI160" s="8" t="s">
        <v>4131</v>
      </c>
      <c r="CJ160" s="8" t="s">
        <v>4131</v>
      </c>
      <c r="CK160" s="8" t="s">
        <v>4131</v>
      </c>
      <c r="CL160" s="8" t="s">
        <v>4131</v>
      </c>
      <c r="CM160" s="8" t="s">
        <v>4131</v>
      </c>
      <c r="CN160" s="8" t="s">
        <v>4131</v>
      </c>
      <c r="CO160" s="8" t="s">
        <v>4131</v>
      </c>
      <c r="CP160" s="8" t="s">
        <v>4131</v>
      </c>
      <c r="CQ160" s="8" t="s">
        <v>4131</v>
      </c>
      <c r="CR160" s="8" t="s">
        <v>4131</v>
      </c>
      <c r="CS160" s="8" t="s">
        <v>4131</v>
      </c>
      <c r="CT160" s="8" t="s">
        <v>4131</v>
      </c>
      <c r="CU160" s="8" t="s">
        <v>4131</v>
      </c>
      <c r="CV160" s="8" t="s">
        <v>4131</v>
      </c>
      <c r="CW160" s="8" t="s">
        <v>4131</v>
      </c>
      <c r="CX160" s="8" t="s">
        <v>4131</v>
      </c>
      <c r="CY160" s="8" t="s">
        <v>4131</v>
      </c>
      <c r="CZ160" s="8" t="s">
        <v>4131</v>
      </c>
      <c r="DA160" s="8" t="s">
        <v>4131</v>
      </c>
      <c r="DB160" s="8" t="s">
        <v>4131</v>
      </c>
      <c r="DC160" s="8"/>
      <c r="DD160" s="8" t="s">
        <v>4131</v>
      </c>
      <c r="DE160" s="8" t="s">
        <v>4131</v>
      </c>
      <c r="DF160" s="8" t="s">
        <v>4131</v>
      </c>
      <c r="DG160" s="8" t="s">
        <v>4131</v>
      </c>
      <c r="DH160" s="8" t="s">
        <v>4131</v>
      </c>
      <c r="DI160" s="8" t="s">
        <v>4131</v>
      </c>
      <c r="DJ160" s="8" t="s">
        <v>4131</v>
      </c>
      <c r="DK160" s="8" t="s">
        <v>4131</v>
      </c>
      <c r="DL160" s="8" t="s">
        <v>4131</v>
      </c>
      <c r="DM160" s="8" t="s">
        <v>4131</v>
      </c>
      <c r="DN160" s="8" t="s">
        <v>4131</v>
      </c>
      <c r="DO160" s="8" t="s">
        <v>4131</v>
      </c>
      <c r="DP160" s="8" t="s">
        <v>4131</v>
      </c>
      <c r="DQ160" s="8" t="s">
        <v>4131</v>
      </c>
      <c r="DR160" s="8" t="s">
        <v>4131</v>
      </c>
      <c r="DS160" s="8" t="s">
        <v>4131</v>
      </c>
      <c r="DT160" s="8" t="s">
        <v>4131</v>
      </c>
      <c r="DU160" s="8" t="s">
        <v>4131</v>
      </c>
      <c r="DV160" s="8"/>
      <c r="DW160" s="8" t="s">
        <v>4131</v>
      </c>
      <c r="DX160" s="8" t="s">
        <v>4131</v>
      </c>
      <c r="DY160" s="8" t="s">
        <v>4131</v>
      </c>
      <c r="DZ160" s="8" t="s">
        <v>4131</v>
      </c>
      <c r="EA160" s="8" t="s">
        <v>4131</v>
      </c>
      <c r="EB160" s="8" t="s">
        <v>4131</v>
      </c>
      <c r="EC160" s="8" t="s">
        <v>4131</v>
      </c>
      <c r="ED160" s="8" t="s">
        <v>4131</v>
      </c>
      <c r="EE160" s="8" t="s">
        <v>4131</v>
      </c>
      <c r="EF160" s="8" t="s">
        <v>4131</v>
      </c>
      <c r="EG160" s="8" t="s">
        <v>4131</v>
      </c>
      <c r="EH160" s="8" t="s">
        <v>4131</v>
      </c>
      <c r="EI160" s="8" t="s">
        <v>4131</v>
      </c>
      <c r="EJ160" s="8" t="s">
        <v>4131</v>
      </c>
      <c r="EK160" s="8" t="s">
        <v>4131</v>
      </c>
      <c r="EL160" s="8" t="s">
        <v>4131</v>
      </c>
      <c r="EM160" s="8" t="s">
        <v>4131</v>
      </c>
      <c r="EN160" s="8" t="s">
        <v>4131</v>
      </c>
      <c r="EO160" s="8" t="s">
        <v>4131</v>
      </c>
      <c r="EP160" s="8" t="s">
        <v>4131</v>
      </c>
      <c r="EQ160" s="8" t="s">
        <v>4131</v>
      </c>
      <c r="ER160" s="8" t="s">
        <v>4131</v>
      </c>
      <c r="ES160" s="8" t="s">
        <v>4131</v>
      </c>
      <c r="ET160" s="8" t="s">
        <v>4131</v>
      </c>
      <c r="EU160" s="8" t="s">
        <v>4131</v>
      </c>
      <c r="EV160" s="8" t="s">
        <v>4131</v>
      </c>
      <c r="EW160" s="8" t="s">
        <v>4131</v>
      </c>
      <c r="EX160" s="8" t="s">
        <v>4131</v>
      </c>
      <c r="EY160" s="8" t="s">
        <v>4131</v>
      </c>
      <c r="EZ160" s="8" t="s">
        <v>4131</v>
      </c>
      <c r="FA160" s="8" t="s">
        <v>4131</v>
      </c>
      <c r="FB160" s="8" t="s">
        <v>4131</v>
      </c>
      <c r="FC160" s="8" t="s">
        <v>4131</v>
      </c>
      <c r="FD160" s="8" t="s">
        <v>4131</v>
      </c>
      <c r="FE160" s="8" t="s">
        <v>4131</v>
      </c>
      <c r="FF160" s="8" t="s">
        <v>4131</v>
      </c>
      <c r="FG160" s="8" t="s">
        <v>4131</v>
      </c>
      <c r="FH160" s="8" t="s">
        <v>4131</v>
      </c>
      <c r="FI160" s="8" t="s">
        <v>4131</v>
      </c>
      <c r="FJ160" s="8" t="s">
        <v>4131</v>
      </c>
      <c r="FK160" s="8" t="s">
        <v>4131</v>
      </c>
      <c r="FL160" s="8"/>
      <c r="FM160" s="8" t="s">
        <v>4131</v>
      </c>
      <c r="FN160" s="8" t="s">
        <v>4131</v>
      </c>
      <c r="FO160" s="8" t="s">
        <v>4131</v>
      </c>
      <c r="FP160" s="8" t="s">
        <v>4131</v>
      </c>
      <c r="FQ160" s="8" t="s">
        <v>4131</v>
      </c>
      <c r="FR160" s="8" t="s">
        <v>4131</v>
      </c>
      <c r="FS160" s="8" t="s">
        <v>4131</v>
      </c>
      <c r="FT160" s="9" t="s">
        <v>4131</v>
      </c>
      <c r="FU160" s="8" t="s">
        <v>4131</v>
      </c>
      <c r="FV160" s="8" t="s">
        <v>4132</v>
      </c>
      <c r="FW160" s="8" t="s">
        <v>4133</v>
      </c>
      <c r="FX160" s="8" t="s">
        <v>4132</v>
      </c>
      <c r="FY160" s="8" t="s">
        <v>4132</v>
      </c>
      <c r="FZ160" s="8" t="s">
        <v>4132</v>
      </c>
      <c r="GA160" s="33" t="e">
        <f t="shared" si="29"/>
        <v>#VALUE!</v>
      </c>
      <c r="GB160" s="10" t="e">
        <f t="shared" si="30"/>
        <v>#VALUE!</v>
      </c>
      <c r="GC160" s="10" t="s">
        <v>4134</v>
      </c>
      <c r="GD160" s="10" t="s">
        <v>41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1</v>
      </c>
      <c r="F161" s="8" t="s">
        <v>4131</v>
      </c>
      <c r="G161" s="8" t="s">
        <v>4131</v>
      </c>
      <c r="H161" s="8" t="s">
        <v>4131</v>
      </c>
      <c r="I161" s="8" t="s">
        <v>4131</v>
      </c>
      <c r="J161" s="8" t="s">
        <v>4131</v>
      </c>
      <c r="K161" s="8" t="s">
        <v>4131</v>
      </c>
      <c r="L161" s="8" t="s">
        <v>4131</v>
      </c>
      <c r="M161" s="8" t="s">
        <v>4131</v>
      </c>
      <c r="N161" s="8" t="s">
        <v>4131</v>
      </c>
      <c r="O161" s="8" t="s">
        <v>4131</v>
      </c>
      <c r="P161" s="8" t="s">
        <v>4131</v>
      </c>
      <c r="Q161" s="8" t="s">
        <v>4131</v>
      </c>
      <c r="R161" s="8" t="s">
        <v>4131</v>
      </c>
      <c r="S161" s="8" t="s">
        <v>4131</v>
      </c>
      <c r="T161" s="8" t="s">
        <v>4131</v>
      </c>
      <c r="U161" s="8" t="s">
        <v>4131</v>
      </c>
      <c r="V161" s="8" t="s">
        <v>4131</v>
      </c>
      <c r="W161" s="8" t="s">
        <v>4131</v>
      </c>
      <c r="X161" s="8" t="s">
        <v>4131</v>
      </c>
      <c r="Y161" s="8" t="s">
        <v>4131</v>
      </c>
      <c r="Z161" s="8" t="s">
        <v>4131</v>
      </c>
      <c r="AA161" s="8" t="s">
        <v>4131</v>
      </c>
      <c r="AB161" s="8" t="s">
        <v>4131</v>
      </c>
      <c r="AC161" s="8" t="s">
        <v>4131</v>
      </c>
      <c r="AD161" s="8" t="s">
        <v>4131</v>
      </c>
      <c r="AE161" s="8" t="s">
        <v>4131</v>
      </c>
      <c r="AF161" s="8" t="s">
        <v>4131</v>
      </c>
      <c r="AG161" s="8" t="s">
        <v>4131</v>
      </c>
      <c r="AH161" s="8" t="s">
        <v>4131</v>
      </c>
      <c r="AI161" s="8" t="s">
        <v>4131</v>
      </c>
      <c r="AJ161" s="8" t="s">
        <v>4131</v>
      </c>
      <c r="AK161" s="8" t="s">
        <v>4131</v>
      </c>
      <c r="AL161" s="8" t="s">
        <v>4131</v>
      </c>
      <c r="AM161" s="8"/>
      <c r="AN161" s="8" t="s">
        <v>4131</v>
      </c>
      <c r="AO161" s="8" t="s">
        <v>4131</v>
      </c>
      <c r="AP161" s="8" t="s">
        <v>4131</v>
      </c>
      <c r="AQ161" s="8" t="s">
        <v>4131</v>
      </c>
      <c r="AR161" s="8" t="s">
        <v>4131</v>
      </c>
      <c r="AS161" s="8" t="s">
        <v>4131</v>
      </c>
      <c r="AT161" s="8" t="s">
        <v>4131</v>
      </c>
      <c r="AU161" s="1">
        <v>-2146826273</v>
      </c>
      <c r="AV161" s="8"/>
      <c r="AW161" s="8" t="s">
        <v>4131</v>
      </c>
      <c r="AX161" s="8" t="s">
        <v>4131</v>
      </c>
      <c r="AY161" s="8" t="s">
        <v>4131</v>
      </c>
      <c r="AZ161" s="1">
        <v>-2146826273</v>
      </c>
      <c r="BA161" s="9" t="s">
        <v>4131</v>
      </c>
      <c r="BB161" s="8"/>
      <c r="BC161" s="8" t="s">
        <v>4131</v>
      </c>
      <c r="BD161" s="8" t="s">
        <v>4131</v>
      </c>
      <c r="BE161" s="8" t="s">
        <v>4131</v>
      </c>
      <c r="BF161" s="8" t="s">
        <v>4131</v>
      </c>
      <c r="BG161" s="8" t="s">
        <v>4131</v>
      </c>
      <c r="BH161" s="8" t="s">
        <v>4131</v>
      </c>
      <c r="BI161" s="8" t="s">
        <v>4131</v>
      </c>
      <c r="BJ161" s="8"/>
      <c r="BK161" s="8"/>
      <c r="BL161" s="8" t="s">
        <v>4131</v>
      </c>
      <c r="BM161" s="8" t="s">
        <v>4131</v>
      </c>
      <c r="BN161" s="8" t="s">
        <v>4131</v>
      </c>
      <c r="BO161" s="8" t="s">
        <v>4131</v>
      </c>
      <c r="BP161" s="8" t="s">
        <v>4131</v>
      </c>
      <c r="BQ161" s="8" t="s">
        <v>4131</v>
      </c>
      <c r="BR161" s="8" t="s">
        <v>4131</v>
      </c>
      <c r="BS161" s="8" t="s">
        <v>4131</v>
      </c>
      <c r="BT161" s="8" t="s">
        <v>4131</v>
      </c>
      <c r="BU161" s="8" t="s">
        <v>4131</v>
      </c>
      <c r="BV161" s="8" t="s">
        <v>4131</v>
      </c>
      <c r="BW161" s="8" t="s">
        <v>4131</v>
      </c>
      <c r="BX161" s="8" t="s">
        <v>4131</v>
      </c>
      <c r="BY161" s="8" t="s">
        <v>4131</v>
      </c>
      <c r="BZ161" s="8" t="s">
        <v>4131</v>
      </c>
      <c r="CA161" s="8" t="s">
        <v>4131</v>
      </c>
      <c r="CB161" s="8" t="s">
        <v>4131</v>
      </c>
      <c r="CC161" s="8" t="s">
        <v>4131</v>
      </c>
      <c r="CD161" s="8" t="s">
        <v>4131</v>
      </c>
      <c r="CE161" s="8"/>
      <c r="CF161" s="8" t="s">
        <v>4131</v>
      </c>
      <c r="CG161" s="8" t="s">
        <v>4131</v>
      </c>
      <c r="CH161" s="8" t="s">
        <v>4131</v>
      </c>
      <c r="CI161" s="8" t="s">
        <v>4131</v>
      </c>
      <c r="CJ161" s="8" t="s">
        <v>4131</v>
      </c>
      <c r="CK161" s="8" t="s">
        <v>4131</v>
      </c>
      <c r="CL161" s="8" t="s">
        <v>4131</v>
      </c>
      <c r="CM161" s="8" t="s">
        <v>4131</v>
      </c>
      <c r="CN161" s="8" t="s">
        <v>4131</v>
      </c>
      <c r="CO161" s="8" t="s">
        <v>4131</v>
      </c>
      <c r="CP161" s="8" t="s">
        <v>4131</v>
      </c>
      <c r="CQ161" s="8" t="s">
        <v>4131</v>
      </c>
      <c r="CR161" s="8" t="s">
        <v>4131</v>
      </c>
      <c r="CS161" s="8" t="s">
        <v>4131</v>
      </c>
      <c r="CT161" s="8" t="s">
        <v>4131</v>
      </c>
      <c r="CU161" s="8" t="s">
        <v>4131</v>
      </c>
      <c r="CV161" s="8" t="s">
        <v>4131</v>
      </c>
      <c r="CW161" s="8" t="s">
        <v>4131</v>
      </c>
      <c r="CX161" s="8" t="s">
        <v>4131</v>
      </c>
      <c r="CY161" s="8" t="s">
        <v>4131</v>
      </c>
      <c r="CZ161" s="8" t="s">
        <v>4131</v>
      </c>
      <c r="DA161" s="8" t="s">
        <v>4131</v>
      </c>
      <c r="DB161" s="8" t="s">
        <v>4131</v>
      </c>
      <c r="DC161" s="8"/>
      <c r="DD161" s="8" t="s">
        <v>4131</v>
      </c>
      <c r="DE161" s="8" t="s">
        <v>4131</v>
      </c>
      <c r="DF161" s="8" t="s">
        <v>4131</v>
      </c>
      <c r="DG161" s="8" t="s">
        <v>4131</v>
      </c>
      <c r="DH161" s="8" t="s">
        <v>4131</v>
      </c>
      <c r="DI161" s="8" t="s">
        <v>4131</v>
      </c>
      <c r="DJ161" s="8" t="s">
        <v>4131</v>
      </c>
      <c r="DK161" s="8" t="s">
        <v>4131</v>
      </c>
      <c r="DL161" s="8" t="s">
        <v>4131</v>
      </c>
      <c r="DM161" s="8" t="s">
        <v>4131</v>
      </c>
      <c r="DN161" s="8" t="s">
        <v>4131</v>
      </c>
      <c r="DO161" s="8" t="s">
        <v>4131</v>
      </c>
      <c r="DP161" s="8" t="s">
        <v>4131</v>
      </c>
      <c r="DQ161" s="8" t="s">
        <v>4131</v>
      </c>
      <c r="DR161" s="8" t="s">
        <v>4131</v>
      </c>
      <c r="DS161" s="8" t="s">
        <v>4131</v>
      </c>
      <c r="DT161" s="8" t="s">
        <v>4131</v>
      </c>
      <c r="DU161" s="8" t="s">
        <v>4131</v>
      </c>
      <c r="DV161" s="8"/>
      <c r="DW161" s="8" t="s">
        <v>4131</v>
      </c>
      <c r="DX161" s="8" t="s">
        <v>4131</v>
      </c>
      <c r="DY161" s="8" t="s">
        <v>4131</v>
      </c>
      <c r="DZ161" s="8" t="s">
        <v>4131</v>
      </c>
      <c r="EA161" s="8" t="s">
        <v>4131</v>
      </c>
      <c r="EB161" s="8" t="s">
        <v>4131</v>
      </c>
      <c r="EC161" s="8" t="s">
        <v>4131</v>
      </c>
      <c r="ED161" s="8" t="s">
        <v>4131</v>
      </c>
      <c r="EE161" s="8" t="s">
        <v>4131</v>
      </c>
      <c r="EF161" s="8" t="s">
        <v>4131</v>
      </c>
      <c r="EG161" s="8" t="s">
        <v>4131</v>
      </c>
      <c r="EH161" s="8" t="s">
        <v>4131</v>
      </c>
      <c r="EI161" s="8" t="s">
        <v>4131</v>
      </c>
      <c r="EJ161" s="8" t="s">
        <v>4131</v>
      </c>
      <c r="EK161" s="8" t="s">
        <v>4131</v>
      </c>
      <c r="EL161" s="8" t="s">
        <v>4131</v>
      </c>
      <c r="EM161" s="8" t="s">
        <v>4131</v>
      </c>
      <c r="EN161" s="8" t="s">
        <v>4131</v>
      </c>
      <c r="EO161" s="8" t="s">
        <v>4131</v>
      </c>
      <c r="EP161" s="8" t="s">
        <v>4131</v>
      </c>
      <c r="EQ161" s="8" t="s">
        <v>4131</v>
      </c>
      <c r="ER161" s="8" t="s">
        <v>4131</v>
      </c>
      <c r="ES161" s="8" t="s">
        <v>4131</v>
      </c>
      <c r="ET161" s="8" t="s">
        <v>4131</v>
      </c>
      <c r="EU161" s="8" t="s">
        <v>4131</v>
      </c>
      <c r="EV161" s="8" t="s">
        <v>4131</v>
      </c>
      <c r="EW161" s="8" t="s">
        <v>4131</v>
      </c>
      <c r="EX161" s="8" t="s">
        <v>4131</v>
      </c>
      <c r="EY161" s="8" t="s">
        <v>4131</v>
      </c>
      <c r="EZ161" s="8" t="s">
        <v>4131</v>
      </c>
      <c r="FA161" s="8" t="s">
        <v>4131</v>
      </c>
      <c r="FB161" s="8" t="s">
        <v>4131</v>
      </c>
      <c r="FC161" s="8" t="s">
        <v>4131</v>
      </c>
      <c r="FD161" s="8" t="s">
        <v>4131</v>
      </c>
      <c r="FE161" s="8" t="s">
        <v>4131</v>
      </c>
      <c r="FF161" s="8" t="s">
        <v>4131</v>
      </c>
      <c r="FG161" s="8" t="s">
        <v>4131</v>
      </c>
      <c r="FH161" s="8" t="s">
        <v>4131</v>
      </c>
      <c r="FI161" s="8" t="s">
        <v>4131</v>
      </c>
      <c r="FJ161" s="8" t="s">
        <v>4131</v>
      </c>
      <c r="FK161" s="8" t="s">
        <v>4131</v>
      </c>
      <c r="FL161" s="8"/>
      <c r="FM161" s="8" t="s">
        <v>4131</v>
      </c>
      <c r="FN161" s="8" t="s">
        <v>4131</v>
      </c>
      <c r="FO161" s="8" t="s">
        <v>4131</v>
      </c>
      <c r="FP161" s="8" t="s">
        <v>4131</v>
      </c>
      <c r="FQ161" s="8" t="s">
        <v>4131</v>
      </c>
      <c r="FR161" s="8" t="s">
        <v>4131</v>
      </c>
      <c r="FS161" s="8" t="s">
        <v>4131</v>
      </c>
      <c r="FT161" s="9" t="s">
        <v>4131</v>
      </c>
      <c r="FU161" s="8" t="s">
        <v>4131</v>
      </c>
      <c r="FV161" s="8" t="s">
        <v>4132</v>
      </c>
      <c r="FW161" s="8" t="s">
        <v>4133</v>
      </c>
      <c r="FX161" s="8" t="s">
        <v>4132</v>
      </c>
      <c r="FY161" s="8" t="s">
        <v>4132</v>
      </c>
      <c r="FZ161" s="8" t="s">
        <v>4132</v>
      </c>
      <c r="GA161" s="33" t="e">
        <f t="shared" si="29"/>
        <v>#VALUE!</v>
      </c>
      <c r="GB161" s="10" t="e">
        <f t="shared" si="30"/>
        <v>#VALUE!</v>
      </c>
      <c r="GC161" s="10" t="s">
        <v>4134</v>
      </c>
      <c r="GD161" s="10" t="s">
        <v>41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1</v>
      </c>
      <c r="F162" s="8" t="s">
        <v>4131</v>
      </c>
      <c r="G162" s="8" t="s">
        <v>4131</v>
      </c>
      <c r="H162" s="8" t="s">
        <v>4131</v>
      </c>
      <c r="I162" s="8" t="s">
        <v>4131</v>
      </c>
      <c r="J162" s="8" t="s">
        <v>4131</v>
      </c>
      <c r="K162" s="8" t="s">
        <v>4131</v>
      </c>
      <c r="L162" s="8" t="s">
        <v>4131</v>
      </c>
      <c r="M162" s="8" t="s">
        <v>4131</v>
      </c>
      <c r="N162" s="8" t="s">
        <v>4131</v>
      </c>
      <c r="O162" s="8" t="s">
        <v>4131</v>
      </c>
      <c r="P162" s="8" t="s">
        <v>4131</v>
      </c>
      <c r="Q162" s="8" t="s">
        <v>4131</v>
      </c>
      <c r="R162" s="8" t="s">
        <v>4131</v>
      </c>
      <c r="S162" s="8" t="s">
        <v>4131</v>
      </c>
      <c r="T162" s="8" t="s">
        <v>4131</v>
      </c>
      <c r="U162" s="8" t="s">
        <v>4131</v>
      </c>
      <c r="V162" s="8" t="s">
        <v>4131</v>
      </c>
      <c r="W162" s="8" t="s">
        <v>4131</v>
      </c>
      <c r="X162" s="8" t="s">
        <v>4131</v>
      </c>
      <c r="Y162" s="8" t="s">
        <v>4131</v>
      </c>
      <c r="Z162" s="8" t="s">
        <v>4131</v>
      </c>
      <c r="AA162" s="8" t="s">
        <v>4131</v>
      </c>
      <c r="AB162" s="8" t="s">
        <v>4131</v>
      </c>
      <c r="AC162" s="8" t="s">
        <v>4131</v>
      </c>
      <c r="AD162" s="8" t="s">
        <v>4131</v>
      </c>
      <c r="AE162" s="8" t="s">
        <v>4131</v>
      </c>
      <c r="AF162" s="8" t="s">
        <v>4131</v>
      </c>
      <c r="AG162" s="8" t="s">
        <v>4131</v>
      </c>
      <c r="AH162" s="8" t="s">
        <v>4131</v>
      </c>
      <c r="AI162" s="8" t="s">
        <v>4131</v>
      </c>
      <c r="AJ162" s="8" t="s">
        <v>4131</v>
      </c>
      <c r="AK162" s="8" t="s">
        <v>4131</v>
      </c>
      <c r="AL162" s="8" t="s">
        <v>4131</v>
      </c>
      <c r="AM162" s="8"/>
      <c r="AN162" s="8" t="s">
        <v>4131</v>
      </c>
      <c r="AO162" s="8" t="s">
        <v>4131</v>
      </c>
      <c r="AP162" s="8" t="s">
        <v>4131</v>
      </c>
      <c r="AQ162" s="8" t="s">
        <v>4131</v>
      </c>
      <c r="AR162" s="8" t="s">
        <v>4131</v>
      </c>
      <c r="AS162" s="8" t="s">
        <v>4131</v>
      </c>
      <c r="AT162" s="8" t="s">
        <v>4131</v>
      </c>
      <c r="AU162" s="1">
        <v>-2146826273</v>
      </c>
      <c r="AV162" s="8"/>
      <c r="AW162" s="8" t="s">
        <v>4131</v>
      </c>
      <c r="AX162" s="8" t="s">
        <v>4131</v>
      </c>
      <c r="AY162" s="8" t="s">
        <v>4131</v>
      </c>
      <c r="AZ162" s="1">
        <v>-2146826273</v>
      </c>
      <c r="BA162" s="9" t="s">
        <v>4131</v>
      </c>
      <c r="BB162" s="8"/>
      <c r="BC162" s="8" t="s">
        <v>4131</v>
      </c>
      <c r="BD162" s="8" t="s">
        <v>4131</v>
      </c>
      <c r="BE162" s="8" t="s">
        <v>4131</v>
      </c>
      <c r="BF162" s="8" t="s">
        <v>4131</v>
      </c>
      <c r="BG162" s="8" t="s">
        <v>4131</v>
      </c>
      <c r="BH162" s="8" t="s">
        <v>4131</v>
      </c>
      <c r="BI162" s="8" t="s">
        <v>4131</v>
      </c>
      <c r="BJ162" s="8"/>
      <c r="BK162" s="8"/>
      <c r="BL162" s="8" t="s">
        <v>4131</v>
      </c>
      <c r="BM162" s="8" t="s">
        <v>4131</v>
      </c>
      <c r="BN162" s="8" t="s">
        <v>4131</v>
      </c>
      <c r="BO162" s="8" t="s">
        <v>4131</v>
      </c>
      <c r="BP162" s="8" t="s">
        <v>4131</v>
      </c>
      <c r="BQ162" s="8" t="s">
        <v>4131</v>
      </c>
      <c r="BR162" s="8" t="s">
        <v>4131</v>
      </c>
      <c r="BS162" s="8" t="s">
        <v>4131</v>
      </c>
      <c r="BT162" s="8" t="s">
        <v>4131</v>
      </c>
      <c r="BU162" s="8" t="s">
        <v>4131</v>
      </c>
      <c r="BV162" s="8" t="s">
        <v>4131</v>
      </c>
      <c r="BW162" s="8" t="s">
        <v>4131</v>
      </c>
      <c r="BX162" s="8" t="s">
        <v>4131</v>
      </c>
      <c r="BY162" s="8" t="s">
        <v>4131</v>
      </c>
      <c r="BZ162" s="8" t="s">
        <v>4131</v>
      </c>
      <c r="CA162" s="8" t="s">
        <v>4131</v>
      </c>
      <c r="CB162" s="8" t="s">
        <v>4131</v>
      </c>
      <c r="CC162" s="8" t="s">
        <v>4131</v>
      </c>
      <c r="CD162" s="8" t="s">
        <v>4131</v>
      </c>
      <c r="CE162" s="8"/>
      <c r="CF162" s="8" t="s">
        <v>4131</v>
      </c>
      <c r="CG162" s="8" t="s">
        <v>4131</v>
      </c>
      <c r="CH162" s="8" t="s">
        <v>4131</v>
      </c>
      <c r="CI162" s="8" t="s">
        <v>4131</v>
      </c>
      <c r="CJ162" s="8" t="s">
        <v>4131</v>
      </c>
      <c r="CK162" s="8" t="s">
        <v>4131</v>
      </c>
      <c r="CL162" s="8" t="s">
        <v>4131</v>
      </c>
      <c r="CM162" s="8" t="s">
        <v>4131</v>
      </c>
      <c r="CN162" s="8" t="s">
        <v>4131</v>
      </c>
      <c r="CO162" s="8" t="s">
        <v>4131</v>
      </c>
      <c r="CP162" s="8" t="s">
        <v>4131</v>
      </c>
      <c r="CQ162" s="8" t="s">
        <v>4131</v>
      </c>
      <c r="CR162" s="8" t="s">
        <v>4131</v>
      </c>
      <c r="CS162" s="8" t="s">
        <v>4131</v>
      </c>
      <c r="CT162" s="8" t="s">
        <v>4131</v>
      </c>
      <c r="CU162" s="8" t="s">
        <v>4131</v>
      </c>
      <c r="CV162" s="8" t="s">
        <v>4131</v>
      </c>
      <c r="CW162" s="8" t="s">
        <v>4131</v>
      </c>
      <c r="CX162" s="8" t="s">
        <v>4131</v>
      </c>
      <c r="CY162" s="8" t="s">
        <v>4131</v>
      </c>
      <c r="CZ162" s="8" t="s">
        <v>4131</v>
      </c>
      <c r="DA162" s="8" t="s">
        <v>4131</v>
      </c>
      <c r="DB162" s="8" t="s">
        <v>4131</v>
      </c>
      <c r="DC162" s="8"/>
      <c r="DD162" s="8" t="s">
        <v>4131</v>
      </c>
      <c r="DE162" s="8" t="s">
        <v>4131</v>
      </c>
      <c r="DF162" s="8" t="s">
        <v>4131</v>
      </c>
      <c r="DG162" s="8" t="s">
        <v>4131</v>
      </c>
      <c r="DH162" s="8" t="s">
        <v>4131</v>
      </c>
      <c r="DI162" s="8" t="s">
        <v>4131</v>
      </c>
      <c r="DJ162" s="8" t="s">
        <v>4131</v>
      </c>
      <c r="DK162" s="8" t="s">
        <v>4131</v>
      </c>
      <c r="DL162" s="8" t="s">
        <v>4131</v>
      </c>
      <c r="DM162" s="8" t="s">
        <v>4131</v>
      </c>
      <c r="DN162" s="8" t="s">
        <v>4131</v>
      </c>
      <c r="DO162" s="8" t="s">
        <v>4131</v>
      </c>
      <c r="DP162" s="8" t="s">
        <v>4131</v>
      </c>
      <c r="DQ162" s="8" t="s">
        <v>4131</v>
      </c>
      <c r="DR162" s="8" t="s">
        <v>4131</v>
      </c>
      <c r="DS162" s="8" t="s">
        <v>4131</v>
      </c>
      <c r="DT162" s="8" t="s">
        <v>4131</v>
      </c>
      <c r="DU162" s="8" t="s">
        <v>4131</v>
      </c>
      <c r="DV162" s="8"/>
      <c r="DW162" s="8" t="s">
        <v>4131</v>
      </c>
      <c r="DX162" s="8" t="s">
        <v>4131</v>
      </c>
      <c r="DY162" s="8" t="s">
        <v>4131</v>
      </c>
      <c r="DZ162" s="8" t="s">
        <v>4131</v>
      </c>
      <c r="EA162" s="8" t="s">
        <v>4131</v>
      </c>
      <c r="EB162" s="8" t="s">
        <v>4131</v>
      </c>
      <c r="EC162" s="8" t="s">
        <v>4131</v>
      </c>
      <c r="ED162" s="8" t="s">
        <v>4131</v>
      </c>
      <c r="EE162" s="8" t="s">
        <v>4131</v>
      </c>
      <c r="EF162" s="8" t="s">
        <v>4131</v>
      </c>
      <c r="EG162" s="8" t="s">
        <v>4131</v>
      </c>
      <c r="EH162" s="8" t="s">
        <v>4131</v>
      </c>
      <c r="EI162" s="8" t="s">
        <v>4131</v>
      </c>
      <c r="EJ162" s="8" t="s">
        <v>4131</v>
      </c>
      <c r="EK162" s="8" t="s">
        <v>4131</v>
      </c>
      <c r="EL162" s="8" t="s">
        <v>4131</v>
      </c>
      <c r="EM162" s="8" t="s">
        <v>4131</v>
      </c>
      <c r="EN162" s="8" t="s">
        <v>4131</v>
      </c>
      <c r="EO162" s="8" t="s">
        <v>4131</v>
      </c>
      <c r="EP162" s="8" t="s">
        <v>4131</v>
      </c>
      <c r="EQ162" s="8" t="s">
        <v>4131</v>
      </c>
      <c r="ER162" s="8" t="s">
        <v>4131</v>
      </c>
      <c r="ES162" s="8" t="s">
        <v>4131</v>
      </c>
      <c r="ET162" s="8" t="s">
        <v>4131</v>
      </c>
      <c r="EU162" s="8" t="s">
        <v>4131</v>
      </c>
      <c r="EV162" s="8" t="s">
        <v>4131</v>
      </c>
      <c r="EW162" s="8" t="s">
        <v>4131</v>
      </c>
      <c r="EX162" s="8" t="s">
        <v>4131</v>
      </c>
      <c r="EY162" s="8" t="s">
        <v>4131</v>
      </c>
      <c r="EZ162" s="8" t="s">
        <v>4131</v>
      </c>
      <c r="FA162" s="8" t="s">
        <v>4131</v>
      </c>
      <c r="FB162" s="8" t="s">
        <v>4131</v>
      </c>
      <c r="FC162" s="8" t="s">
        <v>4131</v>
      </c>
      <c r="FD162" s="8" t="s">
        <v>4131</v>
      </c>
      <c r="FE162" s="8" t="s">
        <v>4131</v>
      </c>
      <c r="FF162" s="8" t="s">
        <v>4131</v>
      </c>
      <c r="FG162" s="8" t="s">
        <v>4131</v>
      </c>
      <c r="FH162" s="8" t="s">
        <v>4131</v>
      </c>
      <c r="FI162" s="8" t="s">
        <v>4131</v>
      </c>
      <c r="FJ162" s="8" t="s">
        <v>4131</v>
      </c>
      <c r="FK162" s="8" t="s">
        <v>4131</v>
      </c>
      <c r="FL162" s="8"/>
      <c r="FM162" s="8" t="s">
        <v>4131</v>
      </c>
      <c r="FN162" s="8" t="s">
        <v>4131</v>
      </c>
      <c r="FO162" s="8" t="s">
        <v>4131</v>
      </c>
      <c r="FP162" s="8" t="s">
        <v>4131</v>
      </c>
      <c r="FQ162" s="8" t="s">
        <v>4131</v>
      </c>
      <c r="FR162" s="8" t="s">
        <v>4131</v>
      </c>
      <c r="FS162" s="8" t="s">
        <v>4131</v>
      </c>
      <c r="FT162" s="9" t="s">
        <v>4131</v>
      </c>
      <c r="FU162" s="8" t="s">
        <v>4131</v>
      </c>
      <c r="FV162" s="8" t="s">
        <v>4132</v>
      </c>
      <c r="FW162" s="8" t="s">
        <v>4133</v>
      </c>
      <c r="FX162" s="8" t="s">
        <v>4132</v>
      </c>
      <c r="FY162" s="8" t="s">
        <v>4132</v>
      </c>
      <c r="FZ162" s="8" t="s">
        <v>4132</v>
      </c>
      <c r="GA162" s="33" t="e">
        <f t="shared" si="29"/>
        <v>#VALUE!</v>
      </c>
      <c r="GB162" s="10" t="e">
        <f t="shared" si="30"/>
        <v>#VALUE!</v>
      </c>
      <c r="GC162" s="10" t="s">
        <v>4134</v>
      </c>
      <c r="GD162" s="10" t="s">
        <v>41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1</v>
      </c>
      <c r="F163" s="8" t="s">
        <v>4131</v>
      </c>
      <c r="G163" s="8" t="s">
        <v>4131</v>
      </c>
      <c r="H163" s="8" t="s">
        <v>4131</v>
      </c>
      <c r="I163" s="8" t="s">
        <v>4131</v>
      </c>
      <c r="J163" s="8" t="s">
        <v>4131</v>
      </c>
      <c r="K163" s="8" t="s">
        <v>4131</v>
      </c>
      <c r="L163" s="8" t="s">
        <v>4131</v>
      </c>
      <c r="M163" s="8" t="s">
        <v>4131</v>
      </c>
      <c r="N163" s="8" t="s">
        <v>4131</v>
      </c>
      <c r="O163" s="8" t="s">
        <v>4131</v>
      </c>
      <c r="P163" s="8" t="s">
        <v>4131</v>
      </c>
      <c r="Q163" s="8" t="s">
        <v>4131</v>
      </c>
      <c r="R163" s="8" t="s">
        <v>4131</v>
      </c>
      <c r="S163" s="8" t="s">
        <v>4131</v>
      </c>
      <c r="T163" s="8" t="s">
        <v>4131</v>
      </c>
      <c r="U163" s="8" t="s">
        <v>4131</v>
      </c>
      <c r="V163" s="8" t="s">
        <v>4131</v>
      </c>
      <c r="W163" s="8" t="s">
        <v>4131</v>
      </c>
      <c r="X163" s="8" t="s">
        <v>4131</v>
      </c>
      <c r="Y163" s="8" t="s">
        <v>4131</v>
      </c>
      <c r="Z163" s="8" t="s">
        <v>4131</v>
      </c>
      <c r="AA163" s="8" t="s">
        <v>4131</v>
      </c>
      <c r="AB163" s="8" t="s">
        <v>4131</v>
      </c>
      <c r="AC163" s="8" t="s">
        <v>4131</v>
      </c>
      <c r="AD163" s="8" t="s">
        <v>4131</v>
      </c>
      <c r="AE163" s="8" t="s">
        <v>4131</v>
      </c>
      <c r="AF163" s="8" t="s">
        <v>4131</v>
      </c>
      <c r="AG163" s="8" t="s">
        <v>4131</v>
      </c>
      <c r="AH163" s="8" t="s">
        <v>4131</v>
      </c>
      <c r="AI163" s="8" t="s">
        <v>4131</v>
      </c>
      <c r="AJ163" s="8" t="s">
        <v>4131</v>
      </c>
      <c r="AK163" s="8" t="s">
        <v>4131</v>
      </c>
      <c r="AL163" s="8" t="s">
        <v>4131</v>
      </c>
      <c r="AM163" s="8"/>
      <c r="AN163" s="8" t="s">
        <v>4131</v>
      </c>
      <c r="AO163" s="8" t="s">
        <v>4131</v>
      </c>
      <c r="AP163" s="8" t="s">
        <v>4131</v>
      </c>
      <c r="AQ163" s="8" t="s">
        <v>4131</v>
      </c>
      <c r="AR163" s="8" t="s">
        <v>4131</v>
      </c>
      <c r="AS163" s="8" t="s">
        <v>4131</v>
      </c>
      <c r="AT163" s="8" t="s">
        <v>4131</v>
      </c>
      <c r="AU163" s="1">
        <v>-2146826273</v>
      </c>
      <c r="AV163" s="8"/>
      <c r="AW163" s="8" t="s">
        <v>4131</v>
      </c>
      <c r="AX163" s="8" t="s">
        <v>4131</v>
      </c>
      <c r="AY163" s="8" t="s">
        <v>4131</v>
      </c>
      <c r="AZ163" s="1">
        <v>-2146826273</v>
      </c>
      <c r="BA163" s="9" t="s">
        <v>4131</v>
      </c>
      <c r="BB163" s="8"/>
      <c r="BC163" s="8" t="s">
        <v>4131</v>
      </c>
      <c r="BD163" s="8" t="s">
        <v>4131</v>
      </c>
      <c r="BE163" s="8" t="s">
        <v>4131</v>
      </c>
      <c r="BF163" s="8" t="s">
        <v>4131</v>
      </c>
      <c r="BG163" s="8" t="s">
        <v>4131</v>
      </c>
      <c r="BH163" s="8" t="s">
        <v>4131</v>
      </c>
      <c r="BI163" s="8" t="s">
        <v>4131</v>
      </c>
      <c r="BJ163" s="8"/>
      <c r="BK163" s="8"/>
      <c r="BL163" s="8" t="s">
        <v>4131</v>
      </c>
      <c r="BM163" s="8" t="s">
        <v>4131</v>
      </c>
      <c r="BN163" s="8" t="s">
        <v>4131</v>
      </c>
      <c r="BO163" s="8" t="s">
        <v>4131</v>
      </c>
      <c r="BP163" s="8" t="s">
        <v>4131</v>
      </c>
      <c r="BQ163" s="8" t="s">
        <v>4131</v>
      </c>
      <c r="BR163" s="8" t="s">
        <v>4131</v>
      </c>
      <c r="BS163" s="8" t="s">
        <v>4131</v>
      </c>
      <c r="BT163" s="8" t="s">
        <v>4131</v>
      </c>
      <c r="BU163" s="8" t="s">
        <v>4131</v>
      </c>
      <c r="BV163" s="8" t="s">
        <v>4131</v>
      </c>
      <c r="BW163" s="8" t="s">
        <v>4131</v>
      </c>
      <c r="BX163" s="8" t="s">
        <v>4131</v>
      </c>
      <c r="BY163" s="8" t="s">
        <v>4131</v>
      </c>
      <c r="BZ163" s="8" t="s">
        <v>4131</v>
      </c>
      <c r="CA163" s="8" t="s">
        <v>4131</v>
      </c>
      <c r="CB163" s="8" t="s">
        <v>4131</v>
      </c>
      <c r="CC163" s="8" t="s">
        <v>4131</v>
      </c>
      <c r="CD163" s="8" t="s">
        <v>4131</v>
      </c>
      <c r="CE163" s="8"/>
      <c r="CF163" s="8" t="s">
        <v>4131</v>
      </c>
      <c r="CG163" s="8" t="s">
        <v>4131</v>
      </c>
      <c r="CH163" s="8" t="s">
        <v>4131</v>
      </c>
      <c r="CI163" s="8" t="s">
        <v>4131</v>
      </c>
      <c r="CJ163" s="8" t="s">
        <v>4131</v>
      </c>
      <c r="CK163" s="8" t="s">
        <v>4131</v>
      </c>
      <c r="CL163" s="8" t="s">
        <v>4131</v>
      </c>
      <c r="CM163" s="8" t="s">
        <v>4131</v>
      </c>
      <c r="CN163" s="8" t="s">
        <v>4131</v>
      </c>
      <c r="CO163" s="8" t="s">
        <v>4131</v>
      </c>
      <c r="CP163" s="8" t="s">
        <v>4131</v>
      </c>
      <c r="CQ163" s="8" t="s">
        <v>4131</v>
      </c>
      <c r="CR163" s="8" t="s">
        <v>4131</v>
      </c>
      <c r="CS163" s="8" t="s">
        <v>4131</v>
      </c>
      <c r="CT163" s="8" t="s">
        <v>4131</v>
      </c>
      <c r="CU163" s="8" t="s">
        <v>4131</v>
      </c>
      <c r="CV163" s="8" t="s">
        <v>4131</v>
      </c>
      <c r="CW163" s="8" t="s">
        <v>4131</v>
      </c>
      <c r="CX163" s="8" t="s">
        <v>4131</v>
      </c>
      <c r="CY163" s="8" t="s">
        <v>4131</v>
      </c>
      <c r="CZ163" s="8" t="s">
        <v>4131</v>
      </c>
      <c r="DA163" s="8" t="s">
        <v>4131</v>
      </c>
      <c r="DB163" s="8" t="s">
        <v>4131</v>
      </c>
      <c r="DC163" s="8"/>
      <c r="DD163" s="8" t="s">
        <v>4131</v>
      </c>
      <c r="DE163" s="8" t="s">
        <v>4131</v>
      </c>
      <c r="DF163" s="8" t="s">
        <v>4131</v>
      </c>
      <c r="DG163" s="8" t="s">
        <v>4131</v>
      </c>
      <c r="DH163" s="8" t="s">
        <v>4131</v>
      </c>
      <c r="DI163" s="8" t="s">
        <v>4131</v>
      </c>
      <c r="DJ163" s="8" t="s">
        <v>4131</v>
      </c>
      <c r="DK163" s="8" t="s">
        <v>4131</v>
      </c>
      <c r="DL163" s="8" t="s">
        <v>4131</v>
      </c>
      <c r="DM163" s="8" t="s">
        <v>4131</v>
      </c>
      <c r="DN163" s="8" t="s">
        <v>4131</v>
      </c>
      <c r="DO163" s="8" t="s">
        <v>4131</v>
      </c>
      <c r="DP163" s="8" t="s">
        <v>4131</v>
      </c>
      <c r="DQ163" s="8" t="s">
        <v>4131</v>
      </c>
      <c r="DR163" s="8" t="s">
        <v>4131</v>
      </c>
      <c r="DS163" s="8" t="s">
        <v>4131</v>
      </c>
      <c r="DT163" s="8" t="s">
        <v>4131</v>
      </c>
      <c r="DU163" s="8" t="s">
        <v>4131</v>
      </c>
      <c r="DV163" s="8"/>
      <c r="DW163" s="8" t="s">
        <v>4131</v>
      </c>
      <c r="DX163" s="8" t="s">
        <v>4131</v>
      </c>
      <c r="DY163" s="8" t="s">
        <v>4131</v>
      </c>
      <c r="DZ163" s="8" t="s">
        <v>4131</v>
      </c>
      <c r="EA163" s="8" t="s">
        <v>4131</v>
      </c>
      <c r="EB163" s="8" t="s">
        <v>4131</v>
      </c>
      <c r="EC163" s="8" t="s">
        <v>4131</v>
      </c>
      <c r="ED163" s="8" t="s">
        <v>4131</v>
      </c>
      <c r="EE163" s="8" t="s">
        <v>4131</v>
      </c>
      <c r="EF163" s="8" t="s">
        <v>4131</v>
      </c>
      <c r="EG163" s="8" t="s">
        <v>4131</v>
      </c>
      <c r="EH163" s="8" t="s">
        <v>4131</v>
      </c>
      <c r="EI163" s="8" t="s">
        <v>4131</v>
      </c>
      <c r="EJ163" s="8" t="s">
        <v>4131</v>
      </c>
      <c r="EK163" s="8" t="s">
        <v>4131</v>
      </c>
      <c r="EL163" s="8" t="s">
        <v>4131</v>
      </c>
      <c r="EM163" s="8" t="s">
        <v>4131</v>
      </c>
      <c r="EN163" s="8" t="s">
        <v>4131</v>
      </c>
      <c r="EO163" s="8" t="s">
        <v>4131</v>
      </c>
      <c r="EP163" s="8" t="s">
        <v>4131</v>
      </c>
      <c r="EQ163" s="8" t="s">
        <v>4131</v>
      </c>
      <c r="ER163" s="8" t="s">
        <v>4131</v>
      </c>
      <c r="ES163" s="8" t="s">
        <v>4131</v>
      </c>
      <c r="ET163" s="8" t="s">
        <v>4131</v>
      </c>
      <c r="EU163" s="8" t="s">
        <v>4131</v>
      </c>
      <c r="EV163" s="8" t="s">
        <v>4131</v>
      </c>
      <c r="EW163" s="8" t="s">
        <v>4131</v>
      </c>
      <c r="EX163" s="8" t="s">
        <v>4131</v>
      </c>
      <c r="EY163" s="8" t="s">
        <v>4131</v>
      </c>
      <c r="EZ163" s="8" t="s">
        <v>4131</v>
      </c>
      <c r="FA163" s="8" t="s">
        <v>4131</v>
      </c>
      <c r="FB163" s="8" t="s">
        <v>4131</v>
      </c>
      <c r="FC163" s="8" t="s">
        <v>4131</v>
      </c>
      <c r="FD163" s="8" t="s">
        <v>4131</v>
      </c>
      <c r="FE163" s="8" t="s">
        <v>4131</v>
      </c>
      <c r="FF163" s="8" t="s">
        <v>4131</v>
      </c>
      <c r="FG163" s="8" t="s">
        <v>4131</v>
      </c>
      <c r="FH163" s="8" t="s">
        <v>4131</v>
      </c>
      <c r="FI163" s="8" t="s">
        <v>4131</v>
      </c>
      <c r="FJ163" s="8" t="s">
        <v>4131</v>
      </c>
      <c r="FK163" s="8" t="s">
        <v>4131</v>
      </c>
      <c r="FL163" s="8"/>
      <c r="FM163" s="8" t="s">
        <v>4131</v>
      </c>
      <c r="FN163" s="8" t="s">
        <v>4131</v>
      </c>
      <c r="FO163" s="8" t="s">
        <v>4131</v>
      </c>
      <c r="FP163" s="8" t="s">
        <v>4131</v>
      </c>
      <c r="FQ163" s="8" t="s">
        <v>4131</v>
      </c>
      <c r="FR163" s="8" t="s">
        <v>4131</v>
      </c>
      <c r="FS163" s="8" t="s">
        <v>4131</v>
      </c>
      <c r="FT163" s="9" t="s">
        <v>4131</v>
      </c>
      <c r="FU163" s="8" t="s">
        <v>4131</v>
      </c>
      <c r="FV163" s="8" t="s">
        <v>4132</v>
      </c>
      <c r="FW163" s="8" t="s">
        <v>4133</v>
      </c>
      <c r="FX163" s="8" t="s">
        <v>4132</v>
      </c>
      <c r="FY163" s="8" t="s">
        <v>4132</v>
      </c>
      <c r="FZ163" s="8" t="s">
        <v>4132</v>
      </c>
      <c r="GA163" s="33" t="e">
        <f t="shared" si="29"/>
        <v>#VALUE!</v>
      </c>
      <c r="GB163" s="10" t="e">
        <f t="shared" si="30"/>
        <v>#VALUE!</v>
      </c>
      <c r="GC163" s="10" t="s">
        <v>4134</v>
      </c>
      <c r="GD163" s="10" t="s">
        <v>41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1</v>
      </c>
      <c r="F164" s="8" t="s">
        <v>4131</v>
      </c>
      <c r="G164" s="8" t="s">
        <v>4131</v>
      </c>
      <c r="H164" s="8" t="s">
        <v>4131</v>
      </c>
      <c r="I164" s="8" t="s">
        <v>4131</v>
      </c>
      <c r="J164" s="8" t="s">
        <v>4131</v>
      </c>
      <c r="K164" s="8" t="s">
        <v>4131</v>
      </c>
      <c r="L164" s="8" t="s">
        <v>4131</v>
      </c>
      <c r="M164" s="8" t="s">
        <v>4131</v>
      </c>
      <c r="N164" s="8" t="s">
        <v>4131</v>
      </c>
      <c r="O164" s="8" t="s">
        <v>4131</v>
      </c>
      <c r="P164" s="8" t="s">
        <v>4131</v>
      </c>
      <c r="Q164" s="8" t="s">
        <v>4131</v>
      </c>
      <c r="R164" s="8" t="s">
        <v>4131</v>
      </c>
      <c r="S164" s="8" t="s">
        <v>4131</v>
      </c>
      <c r="T164" s="8" t="s">
        <v>4131</v>
      </c>
      <c r="U164" s="8" t="s">
        <v>4131</v>
      </c>
      <c r="V164" s="8" t="s">
        <v>4131</v>
      </c>
      <c r="W164" s="8" t="s">
        <v>4131</v>
      </c>
      <c r="X164" s="8" t="s">
        <v>4131</v>
      </c>
      <c r="Y164" s="8" t="s">
        <v>4131</v>
      </c>
      <c r="Z164" s="8" t="s">
        <v>4131</v>
      </c>
      <c r="AA164" s="8" t="s">
        <v>4131</v>
      </c>
      <c r="AB164" s="8" t="s">
        <v>4131</v>
      </c>
      <c r="AC164" s="8" t="s">
        <v>4131</v>
      </c>
      <c r="AD164" s="8" t="s">
        <v>4131</v>
      </c>
      <c r="AE164" s="8" t="s">
        <v>4131</v>
      </c>
      <c r="AF164" s="8" t="s">
        <v>4131</v>
      </c>
      <c r="AG164" s="8" t="s">
        <v>4131</v>
      </c>
      <c r="AH164" s="8" t="s">
        <v>4131</v>
      </c>
      <c r="AI164" s="8" t="s">
        <v>4131</v>
      </c>
      <c r="AJ164" s="8" t="s">
        <v>4131</v>
      </c>
      <c r="AK164" s="8" t="s">
        <v>4131</v>
      </c>
      <c r="AL164" s="8" t="s">
        <v>4131</v>
      </c>
      <c r="AM164" s="8"/>
      <c r="AN164" s="8" t="s">
        <v>4131</v>
      </c>
      <c r="AO164" s="8" t="s">
        <v>4131</v>
      </c>
      <c r="AP164" s="8" t="s">
        <v>4131</v>
      </c>
      <c r="AQ164" s="8" t="s">
        <v>4131</v>
      </c>
      <c r="AR164" s="8" t="s">
        <v>4131</v>
      </c>
      <c r="AS164" s="8" t="s">
        <v>4131</v>
      </c>
      <c r="AT164" s="8" t="s">
        <v>4131</v>
      </c>
      <c r="AU164" s="1">
        <v>-2146826273</v>
      </c>
      <c r="AV164" s="8"/>
      <c r="AW164" s="8" t="s">
        <v>4131</v>
      </c>
      <c r="AX164" s="8" t="s">
        <v>4131</v>
      </c>
      <c r="AY164" s="8" t="s">
        <v>4131</v>
      </c>
      <c r="AZ164" s="1">
        <v>-2146826273</v>
      </c>
      <c r="BA164" s="9" t="s">
        <v>4131</v>
      </c>
      <c r="BB164" s="8"/>
      <c r="BC164" s="8" t="s">
        <v>4131</v>
      </c>
      <c r="BD164" s="8" t="s">
        <v>4131</v>
      </c>
      <c r="BE164" s="8" t="s">
        <v>4131</v>
      </c>
      <c r="BF164" s="8" t="s">
        <v>4131</v>
      </c>
      <c r="BG164" s="8" t="s">
        <v>4131</v>
      </c>
      <c r="BH164" s="8" t="s">
        <v>4131</v>
      </c>
      <c r="BI164" s="8" t="s">
        <v>4131</v>
      </c>
      <c r="BJ164" s="8"/>
      <c r="BK164" s="8"/>
      <c r="BL164" s="8" t="s">
        <v>4131</v>
      </c>
      <c r="BM164" s="8" t="s">
        <v>4131</v>
      </c>
      <c r="BN164" s="8" t="s">
        <v>4131</v>
      </c>
      <c r="BO164" s="8" t="s">
        <v>4131</v>
      </c>
      <c r="BP164" s="8" t="s">
        <v>4131</v>
      </c>
      <c r="BQ164" s="8" t="s">
        <v>4131</v>
      </c>
      <c r="BR164" s="8" t="s">
        <v>4131</v>
      </c>
      <c r="BS164" s="8" t="s">
        <v>4131</v>
      </c>
      <c r="BT164" s="8" t="s">
        <v>4131</v>
      </c>
      <c r="BU164" s="8" t="s">
        <v>4131</v>
      </c>
      <c r="BV164" s="8" t="s">
        <v>4131</v>
      </c>
      <c r="BW164" s="8" t="s">
        <v>4131</v>
      </c>
      <c r="BX164" s="8" t="s">
        <v>4131</v>
      </c>
      <c r="BY164" s="8" t="s">
        <v>4131</v>
      </c>
      <c r="BZ164" s="8" t="s">
        <v>4131</v>
      </c>
      <c r="CA164" s="8" t="s">
        <v>4131</v>
      </c>
      <c r="CB164" s="8" t="s">
        <v>4131</v>
      </c>
      <c r="CC164" s="8" t="s">
        <v>4131</v>
      </c>
      <c r="CD164" s="8" t="s">
        <v>4131</v>
      </c>
      <c r="CE164" s="8"/>
      <c r="CF164" s="8" t="s">
        <v>4131</v>
      </c>
      <c r="CG164" s="8" t="s">
        <v>4131</v>
      </c>
      <c r="CH164" s="8" t="s">
        <v>4131</v>
      </c>
      <c r="CI164" s="8" t="s">
        <v>4131</v>
      </c>
      <c r="CJ164" s="8" t="s">
        <v>4131</v>
      </c>
      <c r="CK164" s="8" t="s">
        <v>4131</v>
      </c>
      <c r="CL164" s="8" t="s">
        <v>4131</v>
      </c>
      <c r="CM164" s="8" t="s">
        <v>4131</v>
      </c>
      <c r="CN164" s="8" t="s">
        <v>4131</v>
      </c>
      <c r="CO164" s="8" t="s">
        <v>4131</v>
      </c>
      <c r="CP164" s="8" t="s">
        <v>4131</v>
      </c>
      <c r="CQ164" s="8" t="s">
        <v>4131</v>
      </c>
      <c r="CR164" s="8" t="s">
        <v>4131</v>
      </c>
      <c r="CS164" s="8" t="s">
        <v>4131</v>
      </c>
      <c r="CT164" s="8" t="s">
        <v>4131</v>
      </c>
      <c r="CU164" s="8" t="s">
        <v>4131</v>
      </c>
      <c r="CV164" s="8" t="s">
        <v>4131</v>
      </c>
      <c r="CW164" s="8" t="s">
        <v>4131</v>
      </c>
      <c r="CX164" s="8" t="s">
        <v>4131</v>
      </c>
      <c r="CY164" s="8" t="s">
        <v>4131</v>
      </c>
      <c r="CZ164" s="8" t="s">
        <v>4131</v>
      </c>
      <c r="DA164" s="8" t="s">
        <v>4131</v>
      </c>
      <c r="DB164" s="8" t="s">
        <v>4131</v>
      </c>
      <c r="DC164" s="8"/>
      <c r="DD164" s="8" t="s">
        <v>4131</v>
      </c>
      <c r="DE164" s="8" t="s">
        <v>4131</v>
      </c>
      <c r="DF164" s="8" t="s">
        <v>4131</v>
      </c>
      <c r="DG164" s="8" t="s">
        <v>4131</v>
      </c>
      <c r="DH164" s="8" t="s">
        <v>4131</v>
      </c>
      <c r="DI164" s="8" t="s">
        <v>4131</v>
      </c>
      <c r="DJ164" s="8" t="s">
        <v>4131</v>
      </c>
      <c r="DK164" s="8" t="s">
        <v>4131</v>
      </c>
      <c r="DL164" s="8" t="s">
        <v>4131</v>
      </c>
      <c r="DM164" s="8" t="s">
        <v>4131</v>
      </c>
      <c r="DN164" s="8" t="s">
        <v>4131</v>
      </c>
      <c r="DO164" s="8" t="s">
        <v>4131</v>
      </c>
      <c r="DP164" s="8" t="s">
        <v>4131</v>
      </c>
      <c r="DQ164" s="8" t="s">
        <v>4131</v>
      </c>
      <c r="DR164" s="8" t="s">
        <v>4131</v>
      </c>
      <c r="DS164" s="8" t="s">
        <v>4131</v>
      </c>
      <c r="DT164" s="8" t="s">
        <v>4131</v>
      </c>
      <c r="DU164" s="8" t="s">
        <v>4131</v>
      </c>
      <c r="DV164" s="8"/>
      <c r="DW164" s="8" t="s">
        <v>4131</v>
      </c>
      <c r="DX164" s="8" t="s">
        <v>4131</v>
      </c>
      <c r="DY164" s="8" t="s">
        <v>4131</v>
      </c>
      <c r="DZ164" s="8" t="s">
        <v>4131</v>
      </c>
      <c r="EA164" s="8" t="s">
        <v>4131</v>
      </c>
      <c r="EB164" s="8" t="s">
        <v>4131</v>
      </c>
      <c r="EC164" s="8" t="s">
        <v>4131</v>
      </c>
      <c r="ED164" s="8" t="s">
        <v>4131</v>
      </c>
      <c r="EE164" s="8" t="s">
        <v>4131</v>
      </c>
      <c r="EF164" s="8" t="s">
        <v>4131</v>
      </c>
      <c r="EG164" s="8" t="s">
        <v>4131</v>
      </c>
      <c r="EH164" s="8" t="s">
        <v>4131</v>
      </c>
      <c r="EI164" s="8" t="s">
        <v>4131</v>
      </c>
      <c r="EJ164" s="8" t="s">
        <v>4131</v>
      </c>
      <c r="EK164" s="8" t="s">
        <v>4131</v>
      </c>
      <c r="EL164" s="8" t="s">
        <v>4131</v>
      </c>
      <c r="EM164" s="8" t="s">
        <v>4131</v>
      </c>
      <c r="EN164" s="8" t="s">
        <v>4131</v>
      </c>
      <c r="EO164" s="8" t="s">
        <v>4131</v>
      </c>
      <c r="EP164" s="8" t="s">
        <v>4131</v>
      </c>
      <c r="EQ164" s="8" t="s">
        <v>4131</v>
      </c>
      <c r="ER164" s="8" t="s">
        <v>4131</v>
      </c>
      <c r="ES164" s="8" t="s">
        <v>4131</v>
      </c>
      <c r="ET164" s="8" t="s">
        <v>4131</v>
      </c>
      <c r="EU164" s="8" t="s">
        <v>4131</v>
      </c>
      <c r="EV164" s="8" t="s">
        <v>4131</v>
      </c>
      <c r="EW164" s="8" t="s">
        <v>4131</v>
      </c>
      <c r="EX164" s="8" t="s">
        <v>4131</v>
      </c>
      <c r="EY164" s="8" t="s">
        <v>4131</v>
      </c>
      <c r="EZ164" s="8" t="s">
        <v>4131</v>
      </c>
      <c r="FA164" s="8" t="s">
        <v>4131</v>
      </c>
      <c r="FB164" s="8" t="s">
        <v>4131</v>
      </c>
      <c r="FC164" s="8" t="s">
        <v>4131</v>
      </c>
      <c r="FD164" s="8" t="s">
        <v>4131</v>
      </c>
      <c r="FE164" s="8" t="s">
        <v>4131</v>
      </c>
      <c r="FF164" s="8" t="s">
        <v>4131</v>
      </c>
      <c r="FG164" s="8" t="s">
        <v>4131</v>
      </c>
      <c r="FH164" s="8" t="s">
        <v>4131</v>
      </c>
      <c r="FI164" s="8" t="s">
        <v>4131</v>
      </c>
      <c r="FJ164" s="8" t="s">
        <v>4131</v>
      </c>
      <c r="FK164" s="8" t="s">
        <v>4131</v>
      </c>
      <c r="FL164" s="8"/>
      <c r="FM164" s="8" t="s">
        <v>4131</v>
      </c>
      <c r="FN164" s="8" t="s">
        <v>4131</v>
      </c>
      <c r="FO164" s="8" t="s">
        <v>4131</v>
      </c>
      <c r="FP164" s="8" t="s">
        <v>4131</v>
      </c>
      <c r="FQ164" s="8" t="s">
        <v>4131</v>
      </c>
      <c r="FR164" s="8" t="s">
        <v>4131</v>
      </c>
      <c r="FS164" s="8" t="s">
        <v>4131</v>
      </c>
      <c r="FT164" s="9" t="s">
        <v>4131</v>
      </c>
      <c r="FU164" s="8" t="s">
        <v>4131</v>
      </c>
      <c r="FV164" s="8" t="s">
        <v>4132</v>
      </c>
      <c r="FW164" s="8" t="s">
        <v>4133</v>
      </c>
      <c r="FX164" s="8" t="s">
        <v>4132</v>
      </c>
      <c r="FY164" s="8" t="s">
        <v>4132</v>
      </c>
      <c r="FZ164" s="8" t="s">
        <v>4132</v>
      </c>
      <c r="GA164" s="33" t="e">
        <f t="shared" si="29"/>
        <v>#VALUE!</v>
      </c>
      <c r="GB164" s="10" t="e">
        <f t="shared" si="30"/>
        <v>#VALUE!</v>
      </c>
      <c r="GC164" s="10" t="s">
        <v>4134</v>
      </c>
      <c r="GD164" s="10" t="s">
        <v>41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1</v>
      </c>
      <c r="F165" s="8" t="s">
        <v>4131</v>
      </c>
      <c r="G165" s="8" t="s">
        <v>4131</v>
      </c>
      <c r="H165" s="8" t="s">
        <v>4131</v>
      </c>
      <c r="I165" s="8" t="s">
        <v>4131</v>
      </c>
      <c r="J165" s="8" t="s">
        <v>4131</v>
      </c>
      <c r="K165" s="8" t="s">
        <v>4131</v>
      </c>
      <c r="L165" s="8" t="s">
        <v>4131</v>
      </c>
      <c r="M165" s="8" t="s">
        <v>4131</v>
      </c>
      <c r="N165" s="8" t="s">
        <v>4131</v>
      </c>
      <c r="O165" s="8" t="s">
        <v>4131</v>
      </c>
      <c r="P165" s="8" t="s">
        <v>4131</v>
      </c>
      <c r="Q165" s="8" t="s">
        <v>4131</v>
      </c>
      <c r="R165" s="8" t="s">
        <v>4131</v>
      </c>
      <c r="S165" s="8" t="s">
        <v>4131</v>
      </c>
      <c r="T165" s="8" t="s">
        <v>4131</v>
      </c>
      <c r="U165" s="8" t="s">
        <v>4131</v>
      </c>
      <c r="V165" s="8" t="s">
        <v>4131</v>
      </c>
      <c r="W165" s="8" t="s">
        <v>4131</v>
      </c>
      <c r="X165" s="8" t="s">
        <v>4131</v>
      </c>
      <c r="Y165" s="8" t="s">
        <v>4131</v>
      </c>
      <c r="Z165" s="8" t="s">
        <v>4131</v>
      </c>
      <c r="AA165" s="8" t="s">
        <v>4131</v>
      </c>
      <c r="AB165" s="8" t="s">
        <v>4131</v>
      </c>
      <c r="AC165" s="8" t="s">
        <v>4131</v>
      </c>
      <c r="AD165" s="8" t="s">
        <v>4131</v>
      </c>
      <c r="AE165" s="8" t="s">
        <v>4131</v>
      </c>
      <c r="AF165" s="8" t="s">
        <v>4131</v>
      </c>
      <c r="AG165" s="8" t="s">
        <v>4131</v>
      </c>
      <c r="AH165" s="8" t="s">
        <v>4131</v>
      </c>
      <c r="AI165" s="8" t="s">
        <v>4131</v>
      </c>
      <c r="AJ165" s="8" t="s">
        <v>4131</v>
      </c>
      <c r="AK165" s="8" t="s">
        <v>4131</v>
      </c>
      <c r="AL165" s="8" t="s">
        <v>4131</v>
      </c>
      <c r="AM165" s="8"/>
      <c r="AN165" s="8" t="s">
        <v>4131</v>
      </c>
      <c r="AO165" s="8" t="s">
        <v>4131</v>
      </c>
      <c r="AP165" s="8" t="s">
        <v>4131</v>
      </c>
      <c r="AQ165" s="8" t="s">
        <v>4131</v>
      </c>
      <c r="AR165" s="8" t="s">
        <v>4131</v>
      </c>
      <c r="AS165" s="8" t="s">
        <v>4131</v>
      </c>
      <c r="AT165" s="8" t="s">
        <v>4131</v>
      </c>
      <c r="AU165" s="1">
        <v>-2146826273</v>
      </c>
      <c r="AV165" s="8"/>
      <c r="AW165" s="8" t="s">
        <v>4131</v>
      </c>
      <c r="AX165" s="8" t="s">
        <v>4131</v>
      </c>
      <c r="AY165" s="8" t="s">
        <v>4131</v>
      </c>
      <c r="AZ165" s="1">
        <v>-2146826273</v>
      </c>
      <c r="BA165" s="9" t="s">
        <v>4131</v>
      </c>
      <c r="BB165" s="8"/>
      <c r="BC165" s="8" t="s">
        <v>4131</v>
      </c>
      <c r="BD165" s="8" t="s">
        <v>4131</v>
      </c>
      <c r="BE165" s="8" t="s">
        <v>4131</v>
      </c>
      <c r="BF165" s="8" t="s">
        <v>4131</v>
      </c>
      <c r="BG165" s="8" t="s">
        <v>4131</v>
      </c>
      <c r="BH165" s="8" t="s">
        <v>4131</v>
      </c>
      <c r="BI165" s="8" t="s">
        <v>4131</v>
      </c>
      <c r="BJ165" s="8"/>
      <c r="BK165" s="8"/>
      <c r="BL165" s="8" t="s">
        <v>4131</v>
      </c>
      <c r="BM165" s="8" t="s">
        <v>4131</v>
      </c>
      <c r="BN165" s="8" t="s">
        <v>4131</v>
      </c>
      <c r="BO165" s="8" t="s">
        <v>4131</v>
      </c>
      <c r="BP165" s="8" t="s">
        <v>4131</v>
      </c>
      <c r="BQ165" s="8" t="s">
        <v>4131</v>
      </c>
      <c r="BR165" s="8" t="s">
        <v>4131</v>
      </c>
      <c r="BS165" s="8" t="s">
        <v>4131</v>
      </c>
      <c r="BT165" s="8" t="s">
        <v>4131</v>
      </c>
      <c r="BU165" s="8" t="s">
        <v>4131</v>
      </c>
      <c r="BV165" s="8" t="s">
        <v>4131</v>
      </c>
      <c r="BW165" s="8" t="s">
        <v>4131</v>
      </c>
      <c r="BX165" s="8" t="s">
        <v>4131</v>
      </c>
      <c r="BY165" s="8" t="s">
        <v>4131</v>
      </c>
      <c r="BZ165" s="8" t="s">
        <v>4131</v>
      </c>
      <c r="CA165" s="8" t="s">
        <v>4131</v>
      </c>
      <c r="CB165" s="8" t="s">
        <v>4131</v>
      </c>
      <c r="CC165" s="8" t="s">
        <v>4131</v>
      </c>
      <c r="CD165" s="8" t="s">
        <v>4131</v>
      </c>
      <c r="CE165" s="8"/>
      <c r="CF165" s="8" t="s">
        <v>4131</v>
      </c>
      <c r="CG165" s="8" t="s">
        <v>4131</v>
      </c>
      <c r="CH165" s="8" t="s">
        <v>4131</v>
      </c>
      <c r="CI165" s="8" t="s">
        <v>4131</v>
      </c>
      <c r="CJ165" s="8" t="s">
        <v>4131</v>
      </c>
      <c r="CK165" s="8" t="s">
        <v>4131</v>
      </c>
      <c r="CL165" s="8" t="s">
        <v>4131</v>
      </c>
      <c r="CM165" s="8" t="s">
        <v>4131</v>
      </c>
      <c r="CN165" s="8" t="s">
        <v>4131</v>
      </c>
      <c r="CO165" s="8" t="s">
        <v>4131</v>
      </c>
      <c r="CP165" s="8" t="s">
        <v>4131</v>
      </c>
      <c r="CQ165" s="8" t="s">
        <v>4131</v>
      </c>
      <c r="CR165" s="8" t="s">
        <v>4131</v>
      </c>
      <c r="CS165" s="8" t="s">
        <v>4131</v>
      </c>
      <c r="CT165" s="8" t="s">
        <v>4131</v>
      </c>
      <c r="CU165" s="8" t="s">
        <v>4131</v>
      </c>
      <c r="CV165" s="8" t="s">
        <v>4131</v>
      </c>
      <c r="CW165" s="8" t="s">
        <v>4131</v>
      </c>
      <c r="CX165" s="8" t="s">
        <v>4131</v>
      </c>
      <c r="CY165" s="8" t="s">
        <v>4131</v>
      </c>
      <c r="CZ165" s="8" t="s">
        <v>4131</v>
      </c>
      <c r="DA165" s="8" t="s">
        <v>4131</v>
      </c>
      <c r="DB165" s="8" t="s">
        <v>4131</v>
      </c>
      <c r="DC165" s="8"/>
      <c r="DD165" s="8" t="s">
        <v>4131</v>
      </c>
      <c r="DE165" s="8" t="s">
        <v>4131</v>
      </c>
      <c r="DF165" s="8" t="s">
        <v>4131</v>
      </c>
      <c r="DG165" s="8" t="s">
        <v>4131</v>
      </c>
      <c r="DH165" s="8" t="s">
        <v>4131</v>
      </c>
      <c r="DI165" s="8" t="s">
        <v>4131</v>
      </c>
      <c r="DJ165" s="8" t="s">
        <v>4131</v>
      </c>
      <c r="DK165" s="8" t="s">
        <v>4131</v>
      </c>
      <c r="DL165" s="8" t="s">
        <v>4131</v>
      </c>
      <c r="DM165" s="8" t="s">
        <v>4131</v>
      </c>
      <c r="DN165" s="8" t="s">
        <v>4131</v>
      </c>
      <c r="DO165" s="8" t="s">
        <v>4131</v>
      </c>
      <c r="DP165" s="8" t="s">
        <v>4131</v>
      </c>
      <c r="DQ165" s="8" t="s">
        <v>4131</v>
      </c>
      <c r="DR165" s="8" t="s">
        <v>4131</v>
      </c>
      <c r="DS165" s="8" t="s">
        <v>4131</v>
      </c>
      <c r="DT165" s="8" t="s">
        <v>4131</v>
      </c>
      <c r="DU165" s="8" t="s">
        <v>4131</v>
      </c>
      <c r="DV165" s="8"/>
      <c r="DW165" s="8" t="s">
        <v>4131</v>
      </c>
      <c r="DX165" s="8" t="s">
        <v>4131</v>
      </c>
      <c r="DY165" s="8" t="s">
        <v>4131</v>
      </c>
      <c r="DZ165" s="8" t="s">
        <v>4131</v>
      </c>
      <c r="EA165" s="8" t="s">
        <v>4131</v>
      </c>
      <c r="EB165" s="8" t="s">
        <v>4131</v>
      </c>
      <c r="EC165" s="8" t="s">
        <v>4131</v>
      </c>
      <c r="ED165" s="8" t="s">
        <v>4131</v>
      </c>
      <c r="EE165" s="8" t="s">
        <v>4131</v>
      </c>
      <c r="EF165" s="8" t="s">
        <v>4131</v>
      </c>
      <c r="EG165" s="8" t="s">
        <v>4131</v>
      </c>
      <c r="EH165" s="8" t="s">
        <v>4131</v>
      </c>
      <c r="EI165" s="8" t="s">
        <v>4131</v>
      </c>
      <c r="EJ165" s="8" t="s">
        <v>4131</v>
      </c>
      <c r="EK165" s="8" t="s">
        <v>4131</v>
      </c>
      <c r="EL165" s="8" t="s">
        <v>4131</v>
      </c>
      <c r="EM165" s="8" t="s">
        <v>4131</v>
      </c>
      <c r="EN165" s="8" t="s">
        <v>4131</v>
      </c>
      <c r="EO165" s="8" t="s">
        <v>4131</v>
      </c>
      <c r="EP165" s="8" t="s">
        <v>4131</v>
      </c>
      <c r="EQ165" s="8" t="s">
        <v>4131</v>
      </c>
      <c r="ER165" s="8" t="s">
        <v>4131</v>
      </c>
      <c r="ES165" s="8" t="s">
        <v>4131</v>
      </c>
      <c r="ET165" s="8" t="s">
        <v>4131</v>
      </c>
      <c r="EU165" s="8" t="s">
        <v>4131</v>
      </c>
      <c r="EV165" s="8" t="s">
        <v>4131</v>
      </c>
      <c r="EW165" s="8" t="s">
        <v>4131</v>
      </c>
      <c r="EX165" s="8" t="s">
        <v>4131</v>
      </c>
      <c r="EY165" s="8" t="s">
        <v>4131</v>
      </c>
      <c r="EZ165" s="8" t="s">
        <v>4131</v>
      </c>
      <c r="FA165" s="8" t="s">
        <v>4131</v>
      </c>
      <c r="FB165" s="8" t="s">
        <v>4131</v>
      </c>
      <c r="FC165" s="8" t="s">
        <v>4131</v>
      </c>
      <c r="FD165" s="8" t="s">
        <v>4131</v>
      </c>
      <c r="FE165" s="8" t="s">
        <v>4131</v>
      </c>
      <c r="FF165" s="8" t="s">
        <v>4131</v>
      </c>
      <c r="FG165" s="8" t="s">
        <v>4131</v>
      </c>
      <c r="FH165" s="8" t="s">
        <v>4131</v>
      </c>
      <c r="FI165" s="8" t="s">
        <v>4131</v>
      </c>
      <c r="FJ165" s="8" t="s">
        <v>4131</v>
      </c>
      <c r="FK165" s="8" t="s">
        <v>4131</v>
      </c>
      <c r="FL165" s="8"/>
      <c r="FM165" s="8" t="s">
        <v>4131</v>
      </c>
      <c r="FN165" s="8" t="s">
        <v>4131</v>
      </c>
      <c r="FO165" s="8" t="s">
        <v>4131</v>
      </c>
      <c r="FP165" s="8" t="s">
        <v>4131</v>
      </c>
      <c r="FQ165" s="8" t="s">
        <v>4131</v>
      </c>
      <c r="FR165" s="8" t="s">
        <v>4131</v>
      </c>
      <c r="FS165" s="8" t="s">
        <v>4131</v>
      </c>
      <c r="FT165" s="9" t="s">
        <v>4131</v>
      </c>
      <c r="FU165" s="8" t="s">
        <v>4131</v>
      </c>
      <c r="FV165" s="8" t="s">
        <v>4132</v>
      </c>
      <c r="FW165" s="8" t="s">
        <v>4133</v>
      </c>
      <c r="FX165" s="8" t="s">
        <v>4132</v>
      </c>
      <c r="FY165" s="8" t="s">
        <v>4132</v>
      </c>
      <c r="FZ165" s="8" t="s">
        <v>4132</v>
      </c>
      <c r="GA165" s="33" t="e">
        <f t="shared" si="29"/>
        <v>#VALUE!</v>
      </c>
      <c r="GB165" s="10" t="e">
        <f t="shared" si="30"/>
        <v>#VALUE!</v>
      </c>
      <c r="GC165" s="10" t="s">
        <v>4134</v>
      </c>
      <c r="GD165" s="10" t="s">
        <v>41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1</v>
      </c>
      <c r="F166" s="8" t="s">
        <v>4131</v>
      </c>
      <c r="G166" s="8" t="s">
        <v>4131</v>
      </c>
      <c r="H166" s="8" t="s">
        <v>4131</v>
      </c>
      <c r="I166" s="8" t="s">
        <v>4131</v>
      </c>
      <c r="J166" s="8" t="s">
        <v>4131</v>
      </c>
      <c r="K166" s="8" t="s">
        <v>4131</v>
      </c>
      <c r="L166" s="8" t="s">
        <v>4131</v>
      </c>
      <c r="M166" s="8" t="s">
        <v>4131</v>
      </c>
      <c r="N166" s="8" t="s">
        <v>4131</v>
      </c>
      <c r="O166" s="8" t="s">
        <v>4131</v>
      </c>
      <c r="P166" s="8" t="s">
        <v>4131</v>
      </c>
      <c r="Q166" s="8" t="s">
        <v>4131</v>
      </c>
      <c r="R166" s="8" t="s">
        <v>4131</v>
      </c>
      <c r="S166" s="8" t="s">
        <v>4131</v>
      </c>
      <c r="T166" s="8" t="s">
        <v>4131</v>
      </c>
      <c r="U166" s="8" t="s">
        <v>4131</v>
      </c>
      <c r="V166" s="8" t="s">
        <v>4131</v>
      </c>
      <c r="W166" s="8" t="s">
        <v>4131</v>
      </c>
      <c r="X166" s="8" t="s">
        <v>4131</v>
      </c>
      <c r="Y166" s="8" t="s">
        <v>4131</v>
      </c>
      <c r="Z166" s="8" t="s">
        <v>4131</v>
      </c>
      <c r="AA166" s="8" t="s">
        <v>4131</v>
      </c>
      <c r="AB166" s="8" t="s">
        <v>4131</v>
      </c>
      <c r="AC166" s="8" t="s">
        <v>4131</v>
      </c>
      <c r="AD166" s="8" t="s">
        <v>4131</v>
      </c>
      <c r="AE166" s="8" t="s">
        <v>4131</v>
      </c>
      <c r="AF166" s="8" t="s">
        <v>4131</v>
      </c>
      <c r="AG166" s="8" t="s">
        <v>4131</v>
      </c>
      <c r="AH166" s="8" t="s">
        <v>4131</v>
      </c>
      <c r="AI166" s="8" t="s">
        <v>4131</v>
      </c>
      <c r="AJ166" s="8" t="s">
        <v>4131</v>
      </c>
      <c r="AK166" s="8" t="s">
        <v>4131</v>
      </c>
      <c r="AL166" s="8" t="s">
        <v>4131</v>
      </c>
      <c r="AM166" s="8"/>
      <c r="AN166" s="8" t="s">
        <v>4131</v>
      </c>
      <c r="AO166" s="8" t="s">
        <v>4131</v>
      </c>
      <c r="AP166" s="8" t="s">
        <v>4131</v>
      </c>
      <c r="AQ166" s="8" t="s">
        <v>4131</v>
      </c>
      <c r="AR166" s="8" t="s">
        <v>4131</v>
      </c>
      <c r="AS166" s="8" t="s">
        <v>4131</v>
      </c>
      <c r="AT166" s="8" t="s">
        <v>4131</v>
      </c>
      <c r="AU166" s="1">
        <v>-2146826273</v>
      </c>
      <c r="AV166" s="8"/>
      <c r="AW166" s="8" t="s">
        <v>4131</v>
      </c>
      <c r="AX166" s="8" t="s">
        <v>4131</v>
      </c>
      <c r="AY166" s="8" t="s">
        <v>4131</v>
      </c>
      <c r="AZ166" s="1">
        <v>-2146826273</v>
      </c>
      <c r="BA166" s="9" t="s">
        <v>4131</v>
      </c>
      <c r="BB166" s="8"/>
      <c r="BC166" s="8" t="s">
        <v>4131</v>
      </c>
      <c r="BD166" s="8" t="s">
        <v>4131</v>
      </c>
      <c r="BE166" s="8" t="s">
        <v>4131</v>
      </c>
      <c r="BF166" s="8" t="s">
        <v>4131</v>
      </c>
      <c r="BG166" s="8" t="s">
        <v>4131</v>
      </c>
      <c r="BH166" s="8" t="s">
        <v>4131</v>
      </c>
      <c r="BI166" s="8" t="s">
        <v>4131</v>
      </c>
      <c r="BJ166" s="8"/>
      <c r="BK166" s="8"/>
      <c r="BL166" s="8" t="s">
        <v>4131</v>
      </c>
      <c r="BM166" s="8" t="s">
        <v>4131</v>
      </c>
      <c r="BN166" s="8" t="s">
        <v>4131</v>
      </c>
      <c r="BO166" s="8" t="s">
        <v>4131</v>
      </c>
      <c r="BP166" s="8" t="s">
        <v>4131</v>
      </c>
      <c r="BQ166" s="8" t="s">
        <v>4131</v>
      </c>
      <c r="BR166" s="8" t="s">
        <v>4131</v>
      </c>
      <c r="BS166" s="8" t="s">
        <v>4131</v>
      </c>
      <c r="BT166" s="8" t="s">
        <v>4131</v>
      </c>
      <c r="BU166" s="8" t="s">
        <v>4131</v>
      </c>
      <c r="BV166" s="8" t="s">
        <v>4131</v>
      </c>
      <c r="BW166" s="8" t="s">
        <v>4131</v>
      </c>
      <c r="BX166" s="8" t="s">
        <v>4131</v>
      </c>
      <c r="BY166" s="8" t="s">
        <v>4131</v>
      </c>
      <c r="BZ166" s="8" t="s">
        <v>4131</v>
      </c>
      <c r="CA166" s="8" t="s">
        <v>4131</v>
      </c>
      <c r="CB166" s="8" t="s">
        <v>4131</v>
      </c>
      <c r="CC166" s="8" t="s">
        <v>4131</v>
      </c>
      <c r="CD166" s="8" t="s">
        <v>4131</v>
      </c>
      <c r="CE166" s="8"/>
      <c r="CF166" s="8" t="s">
        <v>4131</v>
      </c>
      <c r="CG166" s="8" t="s">
        <v>4131</v>
      </c>
      <c r="CH166" s="8" t="s">
        <v>4131</v>
      </c>
      <c r="CI166" s="8" t="s">
        <v>4131</v>
      </c>
      <c r="CJ166" s="8" t="s">
        <v>4131</v>
      </c>
      <c r="CK166" s="8" t="s">
        <v>4131</v>
      </c>
      <c r="CL166" s="8" t="s">
        <v>4131</v>
      </c>
      <c r="CM166" s="8" t="s">
        <v>4131</v>
      </c>
      <c r="CN166" s="8" t="s">
        <v>4131</v>
      </c>
      <c r="CO166" s="8" t="s">
        <v>4131</v>
      </c>
      <c r="CP166" s="8" t="s">
        <v>4131</v>
      </c>
      <c r="CQ166" s="8" t="s">
        <v>4131</v>
      </c>
      <c r="CR166" s="8" t="s">
        <v>4131</v>
      </c>
      <c r="CS166" s="8" t="s">
        <v>4131</v>
      </c>
      <c r="CT166" s="8" t="s">
        <v>4131</v>
      </c>
      <c r="CU166" s="8" t="s">
        <v>4131</v>
      </c>
      <c r="CV166" s="8" t="s">
        <v>4131</v>
      </c>
      <c r="CW166" s="8" t="s">
        <v>4131</v>
      </c>
      <c r="CX166" s="8" t="s">
        <v>4131</v>
      </c>
      <c r="CY166" s="8" t="s">
        <v>4131</v>
      </c>
      <c r="CZ166" s="8" t="s">
        <v>4131</v>
      </c>
      <c r="DA166" s="8" t="s">
        <v>4131</v>
      </c>
      <c r="DB166" s="8" t="s">
        <v>4131</v>
      </c>
      <c r="DC166" s="8"/>
      <c r="DD166" s="8" t="s">
        <v>4131</v>
      </c>
      <c r="DE166" s="8" t="s">
        <v>4131</v>
      </c>
      <c r="DF166" s="8" t="s">
        <v>4131</v>
      </c>
      <c r="DG166" s="8" t="s">
        <v>4131</v>
      </c>
      <c r="DH166" s="8" t="s">
        <v>4131</v>
      </c>
      <c r="DI166" s="8" t="s">
        <v>4131</v>
      </c>
      <c r="DJ166" s="8" t="s">
        <v>4131</v>
      </c>
      <c r="DK166" s="8" t="s">
        <v>4131</v>
      </c>
      <c r="DL166" s="8" t="s">
        <v>4131</v>
      </c>
      <c r="DM166" s="8" t="s">
        <v>4131</v>
      </c>
      <c r="DN166" s="8" t="s">
        <v>4131</v>
      </c>
      <c r="DO166" s="8" t="s">
        <v>4131</v>
      </c>
      <c r="DP166" s="8" t="s">
        <v>4131</v>
      </c>
      <c r="DQ166" s="8" t="s">
        <v>4131</v>
      </c>
      <c r="DR166" s="8" t="s">
        <v>4131</v>
      </c>
      <c r="DS166" s="8" t="s">
        <v>4131</v>
      </c>
      <c r="DT166" s="8" t="s">
        <v>4131</v>
      </c>
      <c r="DU166" s="8" t="s">
        <v>4131</v>
      </c>
      <c r="DV166" s="8"/>
      <c r="DW166" s="8" t="s">
        <v>4131</v>
      </c>
      <c r="DX166" s="8" t="s">
        <v>4131</v>
      </c>
      <c r="DY166" s="8" t="s">
        <v>4131</v>
      </c>
      <c r="DZ166" s="8" t="s">
        <v>4131</v>
      </c>
      <c r="EA166" s="8" t="s">
        <v>4131</v>
      </c>
      <c r="EB166" s="8" t="s">
        <v>4131</v>
      </c>
      <c r="EC166" s="8" t="s">
        <v>4131</v>
      </c>
      <c r="ED166" s="8" t="s">
        <v>4131</v>
      </c>
      <c r="EE166" s="8" t="s">
        <v>4131</v>
      </c>
      <c r="EF166" s="8" t="s">
        <v>4131</v>
      </c>
      <c r="EG166" s="8" t="s">
        <v>4131</v>
      </c>
      <c r="EH166" s="8" t="s">
        <v>4131</v>
      </c>
      <c r="EI166" s="8" t="s">
        <v>4131</v>
      </c>
      <c r="EJ166" s="8" t="s">
        <v>4131</v>
      </c>
      <c r="EK166" s="8" t="s">
        <v>4131</v>
      </c>
      <c r="EL166" s="8" t="s">
        <v>4131</v>
      </c>
      <c r="EM166" s="8" t="s">
        <v>4131</v>
      </c>
      <c r="EN166" s="8" t="s">
        <v>4131</v>
      </c>
      <c r="EO166" s="8" t="s">
        <v>4131</v>
      </c>
      <c r="EP166" s="8" t="s">
        <v>4131</v>
      </c>
      <c r="EQ166" s="8" t="s">
        <v>4131</v>
      </c>
      <c r="ER166" s="8" t="s">
        <v>4131</v>
      </c>
      <c r="ES166" s="8" t="s">
        <v>4131</v>
      </c>
      <c r="ET166" s="8" t="s">
        <v>4131</v>
      </c>
      <c r="EU166" s="8" t="s">
        <v>4131</v>
      </c>
      <c r="EV166" s="8" t="s">
        <v>4131</v>
      </c>
      <c r="EW166" s="8" t="s">
        <v>4131</v>
      </c>
      <c r="EX166" s="8" t="s">
        <v>4131</v>
      </c>
      <c r="EY166" s="8" t="s">
        <v>4131</v>
      </c>
      <c r="EZ166" s="8" t="s">
        <v>4131</v>
      </c>
      <c r="FA166" s="8" t="s">
        <v>4131</v>
      </c>
      <c r="FB166" s="8" t="s">
        <v>4131</v>
      </c>
      <c r="FC166" s="8" t="s">
        <v>4131</v>
      </c>
      <c r="FD166" s="8" t="s">
        <v>4131</v>
      </c>
      <c r="FE166" s="8" t="s">
        <v>4131</v>
      </c>
      <c r="FF166" s="8" t="s">
        <v>4131</v>
      </c>
      <c r="FG166" s="8" t="s">
        <v>4131</v>
      </c>
      <c r="FH166" s="8" t="s">
        <v>4131</v>
      </c>
      <c r="FI166" s="8" t="s">
        <v>4131</v>
      </c>
      <c r="FJ166" s="8" t="s">
        <v>4131</v>
      </c>
      <c r="FK166" s="8" t="s">
        <v>4131</v>
      </c>
      <c r="FL166" s="8"/>
      <c r="FM166" s="8" t="s">
        <v>4131</v>
      </c>
      <c r="FN166" s="8" t="s">
        <v>4131</v>
      </c>
      <c r="FO166" s="8" t="s">
        <v>4131</v>
      </c>
      <c r="FP166" s="8" t="s">
        <v>4131</v>
      </c>
      <c r="FQ166" s="8" t="s">
        <v>4131</v>
      </c>
      <c r="FR166" s="8" t="s">
        <v>4131</v>
      </c>
      <c r="FS166" s="8" t="s">
        <v>4131</v>
      </c>
      <c r="FT166" s="9" t="s">
        <v>4131</v>
      </c>
      <c r="FU166" s="8" t="s">
        <v>4131</v>
      </c>
      <c r="FV166" s="8" t="s">
        <v>4132</v>
      </c>
      <c r="FW166" s="8" t="s">
        <v>4133</v>
      </c>
      <c r="FX166" s="8" t="s">
        <v>4132</v>
      </c>
      <c r="FY166" s="8" t="s">
        <v>4132</v>
      </c>
      <c r="FZ166" s="8" t="s">
        <v>4132</v>
      </c>
      <c r="GA166" s="33" t="e">
        <f t="shared" si="29"/>
        <v>#VALUE!</v>
      </c>
      <c r="GB166" s="10" t="e">
        <f t="shared" si="30"/>
        <v>#VALUE!</v>
      </c>
      <c r="GC166" s="10" t="s">
        <v>4134</v>
      </c>
      <c r="GD166" s="10" t="s">
        <v>41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1</v>
      </c>
      <c r="F167" s="8" t="s">
        <v>4131</v>
      </c>
      <c r="G167" s="8" t="s">
        <v>4131</v>
      </c>
      <c r="H167" s="8" t="s">
        <v>4131</v>
      </c>
      <c r="I167" s="8" t="s">
        <v>4131</v>
      </c>
      <c r="J167" s="8" t="s">
        <v>4131</v>
      </c>
      <c r="K167" s="8" t="s">
        <v>4131</v>
      </c>
      <c r="L167" s="8" t="s">
        <v>4131</v>
      </c>
      <c r="M167" s="8" t="s">
        <v>4131</v>
      </c>
      <c r="N167" s="8" t="s">
        <v>4131</v>
      </c>
      <c r="O167" s="8" t="s">
        <v>4131</v>
      </c>
      <c r="P167" s="8" t="s">
        <v>4131</v>
      </c>
      <c r="Q167" s="8" t="s">
        <v>4131</v>
      </c>
      <c r="R167" s="8" t="s">
        <v>4131</v>
      </c>
      <c r="S167" s="8" t="s">
        <v>4131</v>
      </c>
      <c r="T167" s="8" t="s">
        <v>4131</v>
      </c>
      <c r="U167" s="8" t="s">
        <v>4131</v>
      </c>
      <c r="V167" s="8" t="s">
        <v>4131</v>
      </c>
      <c r="W167" s="8" t="s">
        <v>4131</v>
      </c>
      <c r="X167" s="8" t="s">
        <v>4131</v>
      </c>
      <c r="Y167" s="8" t="s">
        <v>4131</v>
      </c>
      <c r="Z167" s="8" t="s">
        <v>4131</v>
      </c>
      <c r="AA167" s="8" t="s">
        <v>4131</v>
      </c>
      <c r="AB167" s="8" t="s">
        <v>4131</v>
      </c>
      <c r="AC167" s="8" t="s">
        <v>4131</v>
      </c>
      <c r="AD167" s="8" t="s">
        <v>4131</v>
      </c>
      <c r="AE167" s="8" t="s">
        <v>4131</v>
      </c>
      <c r="AF167" s="8" t="s">
        <v>4131</v>
      </c>
      <c r="AG167" s="8" t="s">
        <v>4131</v>
      </c>
      <c r="AH167" s="8" t="s">
        <v>4131</v>
      </c>
      <c r="AI167" s="8" t="s">
        <v>4131</v>
      </c>
      <c r="AJ167" s="8" t="s">
        <v>4131</v>
      </c>
      <c r="AK167" s="8" t="s">
        <v>4131</v>
      </c>
      <c r="AL167" s="8" t="s">
        <v>4131</v>
      </c>
      <c r="AM167" s="8"/>
      <c r="AN167" s="8" t="s">
        <v>4131</v>
      </c>
      <c r="AO167" s="8" t="s">
        <v>4131</v>
      </c>
      <c r="AP167" s="8" t="s">
        <v>4131</v>
      </c>
      <c r="AQ167" s="8" t="s">
        <v>4131</v>
      </c>
      <c r="AR167" s="8" t="s">
        <v>4131</v>
      </c>
      <c r="AS167" s="8" t="s">
        <v>4131</v>
      </c>
      <c r="AT167" s="8" t="s">
        <v>4131</v>
      </c>
      <c r="AU167" s="1">
        <v>-2146826273</v>
      </c>
      <c r="AV167" s="8"/>
      <c r="AW167" s="8" t="s">
        <v>4131</v>
      </c>
      <c r="AX167" s="8" t="s">
        <v>4131</v>
      </c>
      <c r="AY167" s="8" t="s">
        <v>4131</v>
      </c>
      <c r="AZ167" s="1">
        <v>-2146826273</v>
      </c>
      <c r="BA167" s="9" t="s">
        <v>4131</v>
      </c>
      <c r="BB167" s="8"/>
      <c r="BC167" s="8" t="s">
        <v>4131</v>
      </c>
      <c r="BD167" s="8" t="s">
        <v>4131</v>
      </c>
      <c r="BE167" s="8" t="s">
        <v>4131</v>
      </c>
      <c r="BF167" s="8" t="s">
        <v>4131</v>
      </c>
      <c r="BG167" s="8" t="s">
        <v>4131</v>
      </c>
      <c r="BH167" s="8" t="s">
        <v>4131</v>
      </c>
      <c r="BI167" s="8" t="s">
        <v>4131</v>
      </c>
      <c r="BJ167" s="8"/>
      <c r="BK167" s="8"/>
      <c r="BL167" s="8" t="s">
        <v>4131</v>
      </c>
      <c r="BM167" s="8" t="s">
        <v>4131</v>
      </c>
      <c r="BN167" s="8" t="s">
        <v>4131</v>
      </c>
      <c r="BO167" s="8" t="s">
        <v>4131</v>
      </c>
      <c r="BP167" s="8" t="s">
        <v>4131</v>
      </c>
      <c r="BQ167" s="8" t="s">
        <v>4131</v>
      </c>
      <c r="BR167" s="8" t="s">
        <v>4131</v>
      </c>
      <c r="BS167" s="8" t="s">
        <v>4131</v>
      </c>
      <c r="BT167" s="8" t="s">
        <v>4131</v>
      </c>
      <c r="BU167" s="8" t="s">
        <v>4131</v>
      </c>
      <c r="BV167" s="8" t="s">
        <v>4131</v>
      </c>
      <c r="BW167" s="8" t="s">
        <v>4131</v>
      </c>
      <c r="BX167" s="8" t="s">
        <v>4131</v>
      </c>
      <c r="BY167" s="8" t="s">
        <v>4131</v>
      </c>
      <c r="BZ167" s="8" t="s">
        <v>4131</v>
      </c>
      <c r="CA167" s="8" t="s">
        <v>4131</v>
      </c>
      <c r="CB167" s="8" t="s">
        <v>4131</v>
      </c>
      <c r="CC167" s="8" t="s">
        <v>4131</v>
      </c>
      <c r="CD167" s="8" t="s">
        <v>4131</v>
      </c>
      <c r="CE167" s="8"/>
      <c r="CF167" s="8" t="s">
        <v>4131</v>
      </c>
      <c r="CG167" s="8" t="s">
        <v>4131</v>
      </c>
      <c r="CH167" s="8" t="s">
        <v>4131</v>
      </c>
      <c r="CI167" s="8" t="s">
        <v>4131</v>
      </c>
      <c r="CJ167" s="8" t="s">
        <v>4131</v>
      </c>
      <c r="CK167" s="8" t="s">
        <v>4131</v>
      </c>
      <c r="CL167" s="8" t="s">
        <v>4131</v>
      </c>
      <c r="CM167" s="8" t="s">
        <v>4131</v>
      </c>
      <c r="CN167" s="8" t="s">
        <v>4131</v>
      </c>
      <c r="CO167" s="8" t="s">
        <v>4131</v>
      </c>
      <c r="CP167" s="8" t="s">
        <v>4131</v>
      </c>
      <c r="CQ167" s="8" t="s">
        <v>4131</v>
      </c>
      <c r="CR167" s="8" t="s">
        <v>4131</v>
      </c>
      <c r="CS167" s="8" t="s">
        <v>4131</v>
      </c>
      <c r="CT167" s="8" t="s">
        <v>4131</v>
      </c>
      <c r="CU167" s="8" t="s">
        <v>4131</v>
      </c>
      <c r="CV167" s="8" t="s">
        <v>4131</v>
      </c>
      <c r="CW167" s="8" t="s">
        <v>4131</v>
      </c>
      <c r="CX167" s="8" t="s">
        <v>4131</v>
      </c>
      <c r="CY167" s="8" t="s">
        <v>4131</v>
      </c>
      <c r="CZ167" s="8" t="s">
        <v>4131</v>
      </c>
      <c r="DA167" s="8" t="s">
        <v>4131</v>
      </c>
      <c r="DB167" s="8" t="s">
        <v>4131</v>
      </c>
      <c r="DC167" s="8"/>
      <c r="DD167" s="8" t="s">
        <v>4131</v>
      </c>
      <c r="DE167" s="8" t="s">
        <v>4131</v>
      </c>
      <c r="DF167" s="8" t="s">
        <v>4131</v>
      </c>
      <c r="DG167" s="8" t="s">
        <v>4131</v>
      </c>
      <c r="DH167" s="8" t="s">
        <v>4131</v>
      </c>
      <c r="DI167" s="8" t="s">
        <v>4131</v>
      </c>
      <c r="DJ167" s="8" t="s">
        <v>4131</v>
      </c>
      <c r="DK167" s="8" t="s">
        <v>4131</v>
      </c>
      <c r="DL167" s="8" t="s">
        <v>4131</v>
      </c>
      <c r="DM167" s="8" t="s">
        <v>4131</v>
      </c>
      <c r="DN167" s="8" t="s">
        <v>4131</v>
      </c>
      <c r="DO167" s="8" t="s">
        <v>4131</v>
      </c>
      <c r="DP167" s="8" t="s">
        <v>4131</v>
      </c>
      <c r="DQ167" s="8" t="s">
        <v>4131</v>
      </c>
      <c r="DR167" s="8" t="s">
        <v>4131</v>
      </c>
      <c r="DS167" s="8" t="s">
        <v>4131</v>
      </c>
      <c r="DT167" s="8" t="s">
        <v>4131</v>
      </c>
      <c r="DU167" s="8" t="s">
        <v>4131</v>
      </c>
      <c r="DV167" s="8"/>
      <c r="DW167" s="8" t="s">
        <v>4131</v>
      </c>
      <c r="DX167" s="8" t="s">
        <v>4131</v>
      </c>
      <c r="DY167" s="8" t="s">
        <v>4131</v>
      </c>
      <c r="DZ167" s="8" t="s">
        <v>4131</v>
      </c>
      <c r="EA167" s="8" t="s">
        <v>4131</v>
      </c>
      <c r="EB167" s="8" t="s">
        <v>4131</v>
      </c>
      <c r="EC167" s="8" t="s">
        <v>4131</v>
      </c>
      <c r="ED167" s="8" t="s">
        <v>4131</v>
      </c>
      <c r="EE167" s="8" t="s">
        <v>4131</v>
      </c>
      <c r="EF167" s="8" t="s">
        <v>4131</v>
      </c>
      <c r="EG167" s="8" t="s">
        <v>4131</v>
      </c>
      <c r="EH167" s="8" t="s">
        <v>4131</v>
      </c>
      <c r="EI167" s="8" t="s">
        <v>4131</v>
      </c>
      <c r="EJ167" s="8" t="s">
        <v>4131</v>
      </c>
      <c r="EK167" s="8" t="s">
        <v>4131</v>
      </c>
      <c r="EL167" s="8" t="s">
        <v>4131</v>
      </c>
      <c r="EM167" s="8" t="s">
        <v>4131</v>
      </c>
      <c r="EN167" s="8" t="s">
        <v>4131</v>
      </c>
      <c r="EO167" s="8" t="s">
        <v>4131</v>
      </c>
      <c r="EP167" s="8" t="s">
        <v>4131</v>
      </c>
      <c r="EQ167" s="8" t="s">
        <v>4131</v>
      </c>
      <c r="ER167" s="8" t="s">
        <v>4131</v>
      </c>
      <c r="ES167" s="8" t="s">
        <v>4131</v>
      </c>
      <c r="ET167" s="8" t="s">
        <v>4131</v>
      </c>
      <c r="EU167" s="8" t="s">
        <v>4131</v>
      </c>
      <c r="EV167" s="8" t="s">
        <v>4131</v>
      </c>
      <c r="EW167" s="8" t="s">
        <v>4131</v>
      </c>
      <c r="EX167" s="8" t="s">
        <v>4131</v>
      </c>
      <c r="EY167" s="8" t="s">
        <v>4131</v>
      </c>
      <c r="EZ167" s="8" t="s">
        <v>4131</v>
      </c>
      <c r="FA167" s="8" t="s">
        <v>4131</v>
      </c>
      <c r="FB167" s="8" t="s">
        <v>4131</v>
      </c>
      <c r="FC167" s="8" t="s">
        <v>4131</v>
      </c>
      <c r="FD167" s="8" t="s">
        <v>4131</v>
      </c>
      <c r="FE167" s="8" t="s">
        <v>4131</v>
      </c>
      <c r="FF167" s="8" t="s">
        <v>4131</v>
      </c>
      <c r="FG167" s="8" t="s">
        <v>4131</v>
      </c>
      <c r="FH167" s="8" t="s">
        <v>4131</v>
      </c>
      <c r="FI167" s="8" t="s">
        <v>4131</v>
      </c>
      <c r="FJ167" s="8" t="s">
        <v>4131</v>
      </c>
      <c r="FK167" s="8" t="s">
        <v>4131</v>
      </c>
      <c r="FL167" s="8"/>
      <c r="FM167" s="8" t="s">
        <v>4131</v>
      </c>
      <c r="FN167" s="8" t="s">
        <v>4131</v>
      </c>
      <c r="FO167" s="8" t="s">
        <v>4131</v>
      </c>
      <c r="FP167" s="8" t="s">
        <v>4131</v>
      </c>
      <c r="FQ167" s="8" t="s">
        <v>4131</v>
      </c>
      <c r="FR167" s="8" t="s">
        <v>4131</v>
      </c>
      <c r="FS167" s="8" t="s">
        <v>4131</v>
      </c>
      <c r="FT167" s="9" t="s">
        <v>4131</v>
      </c>
      <c r="FU167" s="8" t="s">
        <v>4131</v>
      </c>
      <c r="FV167" s="8" t="s">
        <v>4132</v>
      </c>
      <c r="FW167" s="8" t="s">
        <v>4133</v>
      </c>
      <c r="FX167" s="8" t="s">
        <v>4132</v>
      </c>
      <c r="FY167" s="8" t="s">
        <v>4132</v>
      </c>
      <c r="FZ167" s="8" t="s">
        <v>4132</v>
      </c>
      <c r="GA167" s="33" t="e">
        <f t="shared" si="29"/>
        <v>#VALUE!</v>
      </c>
      <c r="GB167" s="10" t="e">
        <f t="shared" si="30"/>
        <v>#VALUE!</v>
      </c>
      <c r="GC167" s="10" t="s">
        <v>4134</v>
      </c>
      <c r="GD167" s="10" t="s">
        <v>41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1</v>
      </c>
      <c r="F168" s="8" t="s">
        <v>4131</v>
      </c>
      <c r="G168" s="8" t="s">
        <v>4131</v>
      </c>
      <c r="H168" s="8" t="s">
        <v>4131</v>
      </c>
      <c r="I168" s="8" t="s">
        <v>4131</v>
      </c>
      <c r="J168" s="8" t="s">
        <v>4131</v>
      </c>
      <c r="K168" s="8" t="s">
        <v>4131</v>
      </c>
      <c r="L168" s="8" t="s">
        <v>4131</v>
      </c>
      <c r="M168" s="8" t="s">
        <v>4131</v>
      </c>
      <c r="N168" s="8" t="s">
        <v>4131</v>
      </c>
      <c r="O168" s="8" t="s">
        <v>4131</v>
      </c>
      <c r="P168" s="8" t="s">
        <v>4131</v>
      </c>
      <c r="Q168" s="8" t="s">
        <v>4131</v>
      </c>
      <c r="R168" s="8" t="s">
        <v>4131</v>
      </c>
      <c r="S168" s="8" t="s">
        <v>4131</v>
      </c>
      <c r="T168" s="8" t="s">
        <v>4131</v>
      </c>
      <c r="U168" s="8" t="s">
        <v>4131</v>
      </c>
      <c r="V168" s="8" t="s">
        <v>4131</v>
      </c>
      <c r="W168" s="8" t="s">
        <v>4131</v>
      </c>
      <c r="X168" s="8" t="s">
        <v>4131</v>
      </c>
      <c r="Y168" s="8" t="s">
        <v>4131</v>
      </c>
      <c r="Z168" s="8" t="s">
        <v>4131</v>
      </c>
      <c r="AA168" s="8" t="s">
        <v>4131</v>
      </c>
      <c r="AB168" s="8" t="s">
        <v>4131</v>
      </c>
      <c r="AC168" s="8" t="s">
        <v>4131</v>
      </c>
      <c r="AD168" s="8" t="s">
        <v>4131</v>
      </c>
      <c r="AE168" s="8" t="s">
        <v>4131</v>
      </c>
      <c r="AF168" s="8" t="s">
        <v>4131</v>
      </c>
      <c r="AG168" s="8" t="s">
        <v>4131</v>
      </c>
      <c r="AH168" s="8" t="s">
        <v>4131</v>
      </c>
      <c r="AI168" s="8" t="s">
        <v>4131</v>
      </c>
      <c r="AJ168" s="8" t="s">
        <v>4131</v>
      </c>
      <c r="AK168" s="8" t="s">
        <v>4131</v>
      </c>
      <c r="AL168" s="8" t="s">
        <v>4131</v>
      </c>
      <c r="AM168" s="8"/>
      <c r="AN168" s="8" t="s">
        <v>4131</v>
      </c>
      <c r="AO168" s="8" t="s">
        <v>4131</v>
      </c>
      <c r="AP168" s="8" t="s">
        <v>4131</v>
      </c>
      <c r="AQ168" s="8" t="s">
        <v>4131</v>
      </c>
      <c r="AR168" s="8" t="s">
        <v>4131</v>
      </c>
      <c r="AS168" s="8" t="s">
        <v>4131</v>
      </c>
      <c r="AT168" s="8" t="s">
        <v>4131</v>
      </c>
      <c r="AU168" s="1">
        <v>-2146826273</v>
      </c>
      <c r="AV168" s="8"/>
      <c r="AW168" s="8" t="s">
        <v>4131</v>
      </c>
      <c r="AX168" s="8" t="s">
        <v>4131</v>
      </c>
      <c r="AY168" s="8" t="s">
        <v>4131</v>
      </c>
      <c r="AZ168" s="1">
        <v>-2146826273</v>
      </c>
      <c r="BA168" s="9" t="s">
        <v>4131</v>
      </c>
      <c r="BB168" s="8"/>
      <c r="BC168" s="8" t="s">
        <v>4131</v>
      </c>
      <c r="BD168" s="8" t="s">
        <v>4131</v>
      </c>
      <c r="BE168" s="8" t="s">
        <v>4131</v>
      </c>
      <c r="BF168" s="8" t="s">
        <v>4131</v>
      </c>
      <c r="BG168" s="8" t="s">
        <v>4131</v>
      </c>
      <c r="BH168" s="8" t="s">
        <v>4131</v>
      </c>
      <c r="BI168" s="8" t="s">
        <v>4131</v>
      </c>
      <c r="BJ168" s="8"/>
      <c r="BK168" s="8"/>
      <c r="BL168" s="8" t="s">
        <v>4131</v>
      </c>
      <c r="BM168" s="8" t="s">
        <v>4131</v>
      </c>
      <c r="BN168" s="8" t="s">
        <v>4131</v>
      </c>
      <c r="BO168" s="8" t="s">
        <v>4131</v>
      </c>
      <c r="BP168" s="8" t="s">
        <v>4131</v>
      </c>
      <c r="BQ168" s="8" t="s">
        <v>4131</v>
      </c>
      <c r="BR168" s="8" t="s">
        <v>4131</v>
      </c>
      <c r="BS168" s="8" t="s">
        <v>4131</v>
      </c>
      <c r="BT168" s="8" t="s">
        <v>4131</v>
      </c>
      <c r="BU168" s="8" t="s">
        <v>4131</v>
      </c>
      <c r="BV168" s="8" t="s">
        <v>4131</v>
      </c>
      <c r="BW168" s="8" t="s">
        <v>4131</v>
      </c>
      <c r="BX168" s="8" t="s">
        <v>4131</v>
      </c>
      <c r="BY168" s="8" t="s">
        <v>4131</v>
      </c>
      <c r="BZ168" s="8" t="s">
        <v>4131</v>
      </c>
      <c r="CA168" s="8" t="s">
        <v>4131</v>
      </c>
      <c r="CB168" s="8" t="s">
        <v>4131</v>
      </c>
      <c r="CC168" s="8" t="s">
        <v>4131</v>
      </c>
      <c r="CD168" s="8" t="s">
        <v>4131</v>
      </c>
      <c r="CE168" s="8"/>
      <c r="CF168" s="8" t="s">
        <v>4131</v>
      </c>
      <c r="CG168" s="8" t="s">
        <v>4131</v>
      </c>
      <c r="CH168" s="8" t="s">
        <v>4131</v>
      </c>
      <c r="CI168" s="8" t="s">
        <v>4131</v>
      </c>
      <c r="CJ168" s="8" t="s">
        <v>4131</v>
      </c>
      <c r="CK168" s="8" t="s">
        <v>4131</v>
      </c>
      <c r="CL168" s="8" t="s">
        <v>4131</v>
      </c>
      <c r="CM168" s="8" t="s">
        <v>4131</v>
      </c>
      <c r="CN168" s="8" t="s">
        <v>4131</v>
      </c>
      <c r="CO168" s="8" t="s">
        <v>4131</v>
      </c>
      <c r="CP168" s="8" t="s">
        <v>4131</v>
      </c>
      <c r="CQ168" s="8" t="s">
        <v>4131</v>
      </c>
      <c r="CR168" s="8" t="s">
        <v>4131</v>
      </c>
      <c r="CS168" s="8" t="s">
        <v>4131</v>
      </c>
      <c r="CT168" s="8" t="s">
        <v>4131</v>
      </c>
      <c r="CU168" s="8" t="s">
        <v>4131</v>
      </c>
      <c r="CV168" s="8" t="s">
        <v>4131</v>
      </c>
      <c r="CW168" s="8" t="s">
        <v>4131</v>
      </c>
      <c r="CX168" s="8" t="s">
        <v>4131</v>
      </c>
      <c r="CY168" s="8" t="s">
        <v>4131</v>
      </c>
      <c r="CZ168" s="8" t="s">
        <v>4131</v>
      </c>
      <c r="DA168" s="8" t="s">
        <v>4131</v>
      </c>
      <c r="DB168" s="8" t="s">
        <v>4131</v>
      </c>
      <c r="DC168" s="8"/>
      <c r="DD168" s="8" t="s">
        <v>4131</v>
      </c>
      <c r="DE168" s="8" t="s">
        <v>4131</v>
      </c>
      <c r="DF168" s="8" t="s">
        <v>4131</v>
      </c>
      <c r="DG168" s="8" t="s">
        <v>4131</v>
      </c>
      <c r="DH168" s="8" t="s">
        <v>4131</v>
      </c>
      <c r="DI168" s="8" t="s">
        <v>4131</v>
      </c>
      <c r="DJ168" s="8" t="s">
        <v>4131</v>
      </c>
      <c r="DK168" s="8" t="s">
        <v>4131</v>
      </c>
      <c r="DL168" s="8" t="s">
        <v>4131</v>
      </c>
      <c r="DM168" s="8" t="s">
        <v>4131</v>
      </c>
      <c r="DN168" s="8" t="s">
        <v>4131</v>
      </c>
      <c r="DO168" s="8" t="s">
        <v>4131</v>
      </c>
      <c r="DP168" s="8" t="s">
        <v>4131</v>
      </c>
      <c r="DQ168" s="8" t="s">
        <v>4131</v>
      </c>
      <c r="DR168" s="8" t="s">
        <v>4131</v>
      </c>
      <c r="DS168" s="8" t="s">
        <v>4131</v>
      </c>
      <c r="DT168" s="8" t="s">
        <v>4131</v>
      </c>
      <c r="DU168" s="8" t="s">
        <v>4131</v>
      </c>
      <c r="DV168" s="8"/>
      <c r="DW168" s="8" t="s">
        <v>4131</v>
      </c>
      <c r="DX168" s="8" t="s">
        <v>4131</v>
      </c>
      <c r="DY168" s="8" t="s">
        <v>4131</v>
      </c>
      <c r="DZ168" s="8" t="s">
        <v>4131</v>
      </c>
      <c r="EA168" s="8" t="s">
        <v>4131</v>
      </c>
      <c r="EB168" s="8" t="s">
        <v>4131</v>
      </c>
      <c r="EC168" s="8" t="s">
        <v>4131</v>
      </c>
      <c r="ED168" s="8" t="s">
        <v>4131</v>
      </c>
      <c r="EE168" s="8" t="s">
        <v>4131</v>
      </c>
      <c r="EF168" s="8" t="s">
        <v>4131</v>
      </c>
      <c r="EG168" s="8" t="s">
        <v>4131</v>
      </c>
      <c r="EH168" s="8" t="s">
        <v>4131</v>
      </c>
      <c r="EI168" s="8" t="s">
        <v>4131</v>
      </c>
      <c r="EJ168" s="8" t="s">
        <v>4131</v>
      </c>
      <c r="EK168" s="8" t="s">
        <v>4131</v>
      </c>
      <c r="EL168" s="8" t="s">
        <v>4131</v>
      </c>
      <c r="EM168" s="8" t="s">
        <v>4131</v>
      </c>
      <c r="EN168" s="8" t="s">
        <v>4131</v>
      </c>
      <c r="EO168" s="8" t="s">
        <v>4131</v>
      </c>
      <c r="EP168" s="8" t="s">
        <v>4131</v>
      </c>
      <c r="EQ168" s="8" t="s">
        <v>4131</v>
      </c>
      <c r="ER168" s="8" t="s">
        <v>4131</v>
      </c>
      <c r="ES168" s="8" t="s">
        <v>4131</v>
      </c>
      <c r="ET168" s="8" t="s">
        <v>4131</v>
      </c>
      <c r="EU168" s="8" t="s">
        <v>4131</v>
      </c>
      <c r="EV168" s="8" t="s">
        <v>4131</v>
      </c>
      <c r="EW168" s="8" t="s">
        <v>4131</v>
      </c>
      <c r="EX168" s="8" t="s">
        <v>4131</v>
      </c>
      <c r="EY168" s="8" t="s">
        <v>4131</v>
      </c>
      <c r="EZ168" s="8" t="s">
        <v>4131</v>
      </c>
      <c r="FA168" s="8" t="s">
        <v>4131</v>
      </c>
      <c r="FB168" s="8" t="s">
        <v>4131</v>
      </c>
      <c r="FC168" s="8" t="s">
        <v>4131</v>
      </c>
      <c r="FD168" s="8" t="s">
        <v>4131</v>
      </c>
      <c r="FE168" s="8" t="s">
        <v>4131</v>
      </c>
      <c r="FF168" s="8" t="s">
        <v>4131</v>
      </c>
      <c r="FG168" s="8" t="s">
        <v>4131</v>
      </c>
      <c r="FH168" s="8" t="s">
        <v>4131</v>
      </c>
      <c r="FI168" s="8" t="s">
        <v>4131</v>
      </c>
      <c r="FJ168" s="8" t="s">
        <v>4131</v>
      </c>
      <c r="FK168" s="8" t="s">
        <v>4131</v>
      </c>
      <c r="FL168" s="8"/>
      <c r="FM168" s="8" t="s">
        <v>4131</v>
      </c>
      <c r="FN168" s="8" t="s">
        <v>4131</v>
      </c>
      <c r="FO168" s="8" t="s">
        <v>4131</v>
      </c>
      <c r="FP168" s="8" t="s">
        <v>4131</v>
      </c>
      <c r="FQ168" s="8" t="s">
        <v>4131</v>
      </c>
      <c r="FR168" s="8" t="s">
        <v>4131</v>
      </c>
      <c r="FS168" s="8" t="s">
        <v>4131</v>
      </c>
      <c r="FT168" s="9" t="s">
        <v>4131</v>
      </c>
      <c r="FU168" s="8" t="s">
        <v>4131</v>
      </c>
      <c r="FV168" s="8" t="s">
        <v>4132</v>
      </c>
      <c r="FW168" s="8" t="s">
        <v>4133</v>
      </c>
      <c r="FX168" s="8" t="s">
        <v>4132</v>
      </c>
      <c r="FY168" s="8" t="s">
        <v>4132</v>
      </c>
      <c r="FZ168" s="8" t="s">
        <v>4132</v>
      </c>
      <c r="GA168" s="33" t="e">
        <f t="shared" si="29"/>
        <v>#VALUE!</v>
      </c>
      <c r="GB168" s="10" t="e">
        <f t="shared" si="30"/>
        <v>#VALUE!</v>
      </c>
      <c r="GC168" s="10" t="s">
        <v>4134</v>
      </c>
      <c r="GD168" s="10" t="s">
        <v>41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1</v>
      </c>
      <c r="F169" s="8" t="s">
        <v>4131</v>
      </c>
      <c r="G169" s="8" t="s">
        <v>4131</v>
      </c>
      <c r="H169" s="8" t="s">
        <v>4131</v>
      </c>
      <c r="I169" s="8" t="s">
        <v>4131</v>
      </c>
      <c r="J169" s="8" t="s">
        <v>4131</v>
      </c>
      <c r="K169" s="8" t="s">
        <v>4131</v>
      </c>
      <c r="L169" s="8" t="s">
        <v>4131</v>
      </c>
      <c r="M169" s="8" t="s">
        <v>4131</v>
      </c>
      <c r="N169" s="8" t="s">
        <v>4131</v>
      </c>
      <c r="O169" s="8" t="s">
        <v>4131</v>
      </c>
      <c r="P169" s="8" t="s">
        <v>4131</v>
      </c>
      <c r="Q169" s="8" t="s">
        <v>4131</v>
      </c>
      <c r="R169" s="8" t="s">
        <v>4131</v>
      </c>
      <c r="S169" s="8" t="s">
        <v>4131</v>
      </c>
      <c r="T169" s="8" t="s">
        <v>4131</v>
      </c>
      <c r="U169" s="8" t="s">
        <v>4131</v>
      </c>
      <c r="V169" s="8" t="s">
        <v>4131</v>
      </c>
      <c r="W169" s="8" t="s">
        <v>4131</v>
      </c>
      <c r="X169" s="8" t="s">
        <v>4131</v>
      </c>
      <c r="Y169" s="8" t="s">
        <v>4131</v>
      </c>
      <c r="Z169" s="8" t="s">
        <v>4131</v>
      </c>
      <c r="AA169" s="8" t="s">
        <v>4131</v>
      </c>
      <c r="AB169" s="8" t="s">
        <v>4131</v>
      </c>
      <c r="AC169" s="8" t="s">
        <v>4131</v>
      </c>
      <c r="AD169" s="8" t="s">
        <v>4131</v>
      </c>
      <c r="AE169" s="8" t="s">
        <v>4131</v>
      </c>
      <c r="AF169" s="8" t="s">
        <v>4131</v>
      </c>
      <c r="AG169" s="8" t="s">
        <v>4131</v>
      </c>
      <c r="AH169" s="8" t="s">
        <v>4131</v>
      </c>
      <c r="AI169" s="8" t="s">
        <v>4131</v>
      </c>
      <c r="AJ169" s="8" t="s">
        <v>4131</v>
      </c>
      <c r="AK169" s="8" t="s">
        <v>4131</v>
      </c>
      <c r="AL169" s="8" t="s">
        <v>4131</v>
      </c>
      <c r="AM169" s="8"/>
      <c r="AN169" s="8" t="s">
        <v>4131</v>
      </c>
      <c r="AO169" s="8" t="s">
        <v>4131</v>
      </c>
      <c r="AP169" s="8" t="s">
        <v>4131</v>
      </c>
      <c r="AQ169" s="8" t="s">
        <v>4131</v>
      </c>
      <c r="AR169" s="8" t="s">
        <v>4131</v>
      </c>
      <c r="AS169" s="8" t="s">
        <v>4131</v>
      </c>
      <c r="AT169" s="8" t="s">
        <v>4131</v>
      </c>
      <c r="AU169" s="1">
        <v>-2146826273</v>
      </c>
      <c r="AV169" s="8"/>
      <c r="AW169" s="8" t="s">
        <v>4131</v>
      </c>
      <c r="AX169" s="8" t="s">
        <v>4131</v>
      </c>
      <c r="AY169" s="8" t="s">
        <v>4131</v>
      </c>
      <c r="AZ169" s="1">
        <v>-2146826273</v>
      </c>
      <c r="BA169" s="9" t="s">
        <v>4131</v>
      </c>
      <c r="BB169" s="8"/>
      <c r="BC169" s="8" t="s">
        <v>4131</v>
      </c>
      <c r="BD169" s="8" t="s">
        <v>4131</v>
      </c>
      <c r="BE169" s="8" t="s">
        <v>4131</v>
      </c>
      <c r="BF169" s="8" t="s">
        <v>4131</v>
      </c>
      <c r="BG169" s="8" t="s">
        <v>4131</v>
      </c>
      <c r="BH169" s="8" t="s">
        <v>4131</v>
      </c>
      <c r="BI169" s="8" t="s">
        <v>4131</v>
      </c>
      <c r="BJ169" s="8"/>
      <c r="BK169" s="8"/>
      <c r="BL169" s="8" t="s">
        <v>4131</v>
      </c>
      <c r="BM169" s="8" t="s">
        <v>4131</v>
      </c>
      <c r="BN169" s="8" t="s">
        <v>4131</v>
      </c>
      <c r="BO169" s="8" t="s">
        <v>4131</v>
      </c>
      <c r="BP169" s="8" t="s">
        <v>4131</v>
      </c>
      <c r="BQ169" s="8" t="s">
        <v>4131</v>
      </c>
      <c r="BR169" s="8" t="s">
        <v>4131</v>
      </c>
      <c r="BS169" s="8" t="s">
        <v>4131</v>
      </c>
      <c r="BT169" s="8" t="s">
        <v>4131</v>
      </c>
      <c r="BU169" s="8" t="s">
        <v>4131</v>
      </c>
      <c r="BV169" s="8" t="s">
        <v>4131</v>
      </c>
      <c r="BW169" s="8" t="s">
        <v>4131</v>
      </c>
      <c r="BX169" s="8" t="s">
        <v>4131</v>
      </c>
      <c r="BY169" s="8" t="s">
        <v>4131</v>
      </c>
      <c r="BZ169" s="8" t="s">
        <v>4131</v>
      </c>
      <c r="CA169" s="8" t="s">
        <v>4131</v>
      </c>
      <c r="CB169" s="8" t="s">
        <v>4131</v>
      </c>
      <c r="CC169" s="8" t="s">
        <v>4131</v>
      </c>
      <c r="CD169" s="8" t="s">
        <v>4131</v>
      </c>
      <c r="CE169" s="8"/>
      <c r="CF169" s="8" t="s">
        <v>4131</v>
      </c>
      <c r="CG169" s="8" t="s">
        <v>4131</v>
      </c>
      <c r="CH169" s="8" t="s">
        <v>4131</v>
      </c>
      <c r="CI169" s="8" t="s">
        <v>4131</v>
      </c>
      <c r="CJ169" s="8" t="s">
        <v>4131</v>
      </c>
      <c r="CK169" s="8" t="s">
        <v>4131</v>
      </c>
      <c r="CL169" s="8" t="s">
        <v>4131</v>
      </c>
      <c r="CM169" s="8" t="s">
        <v>4131</v>
      </c>
      <c r="CN169" s="8" t="s">
        <v>4131</v>
      </c>
      <c r="CO169" s="8" t="s">
        <v>4131</v>
      </c>
      <c r="CP169" s="8" t="s">
        <v>4131</v>
      </c>
      <c r="CQ169" s="8" t="s">
        <v>4131</v>
      </c>
      <c r="CR169" s="8" t="s">
        <v>4131</v>
      </c>
      <c r="CS169" s="8" t="s">
        <v>4131</v>
      </c>
      <c r="CT169" s="8" t="s">
        <v>4131</v>
      </c>
      <c r="CU169" s="8" t="s">
        <v>4131</v>
      </c>
      <c r="CV169" s="8" t="s">
        <v>4131</v>
      </c>
      <c r="CW169" s="8" t="s">
        <v>4131</v>
      </c>
      <c r="CX169" s="8" t="s">
        <v>4131</v>
      </c>
      <c r="CY169" s="8" t="s">
        <v>4131</v>
      </c>
      <c r="CZ169" s="8" t="s">
        <v>4131</v>
      </c>
      <c r="DA169" s="8" t="s">
        <v>4131</v>
      </c>
      <c r="DB169" s="8" t="s">
        <v>4131</v>
      </c>
      <c r="DC169" s="8"/>
      <c r="DD169" s="8" t="s">
        <v>4131</v>
      </c>
      <c r="DE169" s="8" t="s">
        <v>4131</v>
      </c>
      <c r="DF169" s="8" t="s">
        <v>4131</v>
      </c>
      <c r="DG169" s="8" t="s">
        <v>4131</v>
      </c>
      <c r="DH169" s="8" t="s">
        <v>4131</v>
      </c>
      <c r="DI169" s="8" t="s">
        <v>4131</v>
      </c>
      <c r="DJ169" s="8" t="s">
        <v>4131</v>
      </c>
      <c r="DK169" s="8" t="s">
        <v>4131</v>
      </c>
      <c r="DL169" s="8" t="s">
        <v>4131</v>
      </c>
      <c r="DM169" s="8" t="s">
        <v>4131</v>
      </c>
      <c r="DN169" s="8" t="s">
        <v>4131</v>
      </c>
      <c r="DO169" s="8" t="s">
        <v>4131</v>
      </c>
      <c r="DP169" s="8" t="s">
        <v>4131</v>
      </c>
      <c r="DQ169" s="8" t="s">
        <v>4131</v>
      </c>
      <c r="DR169" s="8" t="s">
        <v>4131</v>
      </c>
      <c r="DS169" s="8" t="s">
        <v>4131</v>
      </c>
      <c r="DT169" s="8" t="s">
        <v>4131</v>
      </c>
      <c r="DU169" s="8" t="s">
        <v>4131</v>
      </c>
      <c r="DV169" s="8"/>
      <c r="DW169" s="8" t="s">
        <v>4131</v>
      </c>
      <c r="DX169" s="8" t="s">
        <v>4131</v>
      </c>
      <c r="DY169" s="8" t="s">
        <v>4131</v>
      </c>
      <c r="DZ169" s="8" t="s">
        <v>4131</v>
      </c>
      <c r="EA169" s="8" t="s">
        <v>4131</v>
      </c>
      <c r="EB169" s="8" t="s">
        <v>4131</v>
      </c>
      <c r="EC169" s="8" t="s">
        <v>4131</v>
      </c>
      <c r="ED169" s="8" t="s">
        <v>4131</v>
      </c>
      <c r="EE169" s="8" t="s">
        <v>4131</v>
      </c>
      <c r="EF169" s="8" t="s">
        <v>4131</v>
      </c>
      <c r="EG169" s="8" t="s">
        <v>4131</v>
      </c>
      <c r="EH169" s="8" t="s">
        <v>4131</v>
      </c>
      <c r="EI169" s="8" t="s">
        <v>4131</v>
      </c>
      <c r="EJ169" s="8" t="s">
        <v>4131</v>
      </c>
      <c r="EK169" s="8" t="s">
        <v>4131</v>
      </c>
      <c r="EL169" s="8" t="s">
        <v>4131</v>
      </c>
      <c r="EM169" s="8" t="s">
        <v>4131</v>
      </c>
      <c r="EN169" s="8" t="s">
        <v>4131</v>
      </c>
      <c r="EO169" s="8" t="s">
        <v>4131</v>
      </c>
      <c r="EP169" s="8" t="s">
        <v>4131</v>
      </c>
      <c r="EQ169" s="8" t="s">
        <v>4131</v>
      </c>
      <c r="ER169" s="8" t="s">
        <v>4131</v>
      </c>
      <c r="ES169" s="8" t="s">
        <v>4131</v>
      </c>
      <c r="ET169" s="8" t="s">
        <v>4131</v>
      </c>
      <c r="EU169" s="8" t="s">
        <v>4131</v>
      </c>
      <c r="EV169" s="8" t="s">
        <v>4131</v>
      </c>
      <c r="EW169" s="8" t="s">
        <v>4131</v>
      </c>
      <c r="EX169" s="8" t="s">
        <v>4131</v>
      </c>
      <c r="EY169" s="8" t="s">
        <v>4131</v>
      </c>
      <c r="EZ169" s="8" t="s">
        <v>4131</v>
      </c>
      <c r="FA169" s="8" t="s">
        <v>4131</v>
      </c>
      <c r="FB169" s="8" t="s">
        <v>4131</v>
      </c>
      <c r="FC169" s="8" t="s">
        <v>4131</v>
      </c>
      <c r="FD169" s="8" t="s">
        <v>4131</v>
      </c>
      <c r="FE169" s="8" t="s">
        <v>4131</v>
      </c>
      <c r="FF169" s="8" t="s">
        <v>4131</v>
      </c>
      <c r="FG169" s="8" t="s">
        <v>4131</v>
      </c>
      <c r="FH169" s="8" t="s">
        <v>4131</v>
      </c>
      <c r="FI169" s="8" t="s">
        <v>4131</v>
      </c>
      <c r="FJ169" s="8" t="s">
        <v>4131</v>
      </c>
      <c r="FK169" s="8" t="s">
        <v>4131</v>
      </c>
      <c r="FL169" s="8"/>
      <c r="FM169" s="8" t="s">
        <v>4131</v>
      </c>
      <c r="FN169" s="8" t="s">
        <v>4131</v>
      </c>
      <c r="FO169" s="8" t="s">
        <v>4131</v>
      </c>
      <c r="FP169" s="8" t="s">
        <v>4131</v>
      </c>
      <c r="FQ169" s="8" t="s">
        <v>4131</v>
      </c>
      <c r="FR169" s="8" t="s">
        <v>4131</v>
      </c>
      <c r="FS169" s="8" t="s">
        <v>4131</v>
      </c>
      <c r="FT169" s="9" t="s">
        <v>4131</v>
      </c>
      <c r="FU169" s="8" t="s">
        <v>4131</v>
      </c>
      <c r="FV169" s="8" t="s">
        <v>4132</v>
      </c>
      <c r="FW169" s="8" t="s">
        <v>4133</v>
      </c>
      <c r="FX169" s="8" t="s">
        <v>4132</v>
      </c>
      <c r="FY169" s="8" t="s">
        <v>4132</v>
      </c>
      <c r="FZ169" s="8" t="s">
        <v>4132</v>
      </c>
      <c r="GA169" s="33" t="e">
        <f t="shared" si="29"/>
        <v>#VALUE!</v>
      </c>
      <c r="GB169" s="10" t="e">
        <f t="shared" si="30"/>
        <v>#VALUE!</v>
      </c>
      <c r="GC169" s="10" t="s">
        <v>4134</v>
      </c>
      <c r="GD169" s="10" t="s">
        <v>41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32</v>
      </c>
      <c r="FW170" s="8" t="s">
        <v>4133</v>
      </c>
      <c r="FX170" s="8" t="s">
        <v>4132</v>
      </c>
      <c r="FY170" s="8" t="s">
        <v>4132</v>
      </c>
      <c r="FZ170" s="8" t="s">
        <v>4132</v>
      </c>
      <c r="GA170" s="33" t="e">
        <f t="shared" si="29"/>
        <v>#VALUE!</v>
      </c>
      <c r="GB170" s="10" t="e">
        <f t="shared" si="30"/>
        <v>#VALUE!</v>
      </c>
      <c r="GC170" s="10" t="s">
        <v>4134</v>
      </c>
      <c r="GD170" s="10" t="s">
        <v>41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1</v>
      </c>
      <c r="F171" s="8" t="s">
        <v>4131</v>
      </c>
      <c r="G171" s="8" t="s">
        <v>4131</v>
      </c>
      <c r="H171" s="8" t="s">
        <v>4131</v>
      </c>
      <c r="I171" s="8" t="s">
        <v>4131</v>
      </c>
      <c r="J171" s="8" t="s">
        <v>4131</v>
      </c>
      <c r="K171" s="8" t="s">
        <v>4131</v>
      </c>
      <c r="L171" s="8" t="s">
        <v>4131</v>
      </c>
      <c r="M171" s="8" t="s">
        <v>4131</v>
      </c>
      <c r="N171" s="8" t="s">
        <v>4131</v>
      </c>
      <c r="O171" s="8" t="s">
        <v>4131</v>
      </c>
      <c r="P171" s="8" t="s">
        <v>4131</v>
      </c>
      <c r="Q171" s="8" t="s">
        <v>4131</v>
      </c>
      <c r="R171" s="8" t="s">
        <v>4131</v>
      </c>
      <c r="S171" s="8" t="s">
        <v>4131</v>
      </c>
      <c r="T171" s="8" t="s">
        <v>4131</v>
      </c>
      <c r="U171" s="8" t="s">
        <v>4131</v>
      </c>
      <c r="V171" s="8" t="s">
        <v>4131</v>
      </c>
      <c r="W171" s="8" t="s">
        <v>4131</v>
      </c>
      <c r="X171" s="8" t="s">
        <v>4131</v>
      </c>
      <c r="Y171" s="8" t="s">
        <v>4131</v>
      </c>
      <c r="Z171" s="8" t="s">
        <v>4131</v>
      </c>
      <c r="AA171" s="8" t="s">
        <v>4131</v>
      </c>
      <c r="AB171" s="8" t="s">
        <v>4131</v>
      </c>
      <c r="AC171" s="8" t="s">
        <v>4131</v>
      </c>
      <c r="AD171" s="8" t="s">
        <v>4131</v>
      </c>
      <c r="AE171" s="8" t="s">
        <v>4131</v>
      </c>
      <c r="AF171" s="8" t="s">
        <v>4131</v>
      </c>
      <c r="AG171" s="8" t="s">
        <v>4131</v>
      </c>
      <c r="AH171" s="8" t="s">
        <v>4131</v>
      </c>
      <c r="AI171" s="8" t="s">
        <v>4131</v>
      </c>
      <c r="AJ171" s="8" t="s">
        <v>4131</v>
      </c>
      <c r="AK171" s="8" t="s">
        <v>4131</v>
      </c>
      <c r="AL171" s="8" t="s">
        <v>4131</v>
      </c>
      <c r="AM171" s="8"/>
      <c r="AN171" s="8" t="s">
        <v>4131</v>
      </c>
      <c r="AO171" s="8" t="s">
        <v>4131</v>
      </c>
      <c r="AP171" s="8" t="s">
        <v>4131</v>
      </c>
      <c r="AQ171" s="8" t="s">
        <v>4131</v>
      </c>
      <c r="AR171" s="8" t="s">
        <v>4131</v>
      </c>
      <c r="AS171" s="8" t="s">
        <v>4131</v>
      </c>
      <c r="AT171" s="8" t="s">
        <v>4131</v>
      </c>
      <c r="AU171" s="1">
        <v>-2146826273</v>
      </c>
      <c r="AV171" s="8"/>
      <c r="AW171" s="8" t="s">
        <v>4131</v>
      </c>
      <c r="AX171" s="8" t="s">
        <v>4131</v>
      </c>
      <c r="AY171" s="8" t="s">
        <v>4131</v>
      </c>
      <c r="AZ171" s="1">
        <v>-2146826273</v>
      </c>
      <c r="BA171" s="9" t="s">
        <v>4131</v>
      </c>
      <c r="BB171" s="8"/>
      <c r="BC171" s="8" t="s">
        <v>4131</v>
      </c>
      <c r="BD171" s="8" t="s">
        <v>4131</v>
      </c>
      <c r="BE171" s="8" t="s">
        <v>4131</v>
      </c>
      <c r="BF171" s="8" t="s">
        <v>4131</v>
      </c>
      <c r="BG171" s="8" t="s">
        <v>4131</v>
      </c>
      <c r="BH171" s="8" t="s">
        <v>4131</v>
      </c>
      <c r="BI171" s="8" t="s">
        <v>4131</v>
      </c>
      <c r="BJ171" s="8"/>
      <c r="BK171" s="8"/>
      <c r="BL171" s="8" t="s">
        <v>4131</v>
      </c>
      <c r="BM171" s="8" t="s">
        <v>4131</v>
      </c>
      <c r="BN171" s="8" t="s">
        <v>4131</v>
      </c>
      <c r="BO171" s="8" t="s">
        <v>4131</v>
      </c>
      <c r="BP171" s="8" t="s">
        <v>4131</v>
      </c>
      <c r="BQ171" s="8" t="s">
        <v>4131</v>
      </c>
      <c r="BR171" s="8" t="s">
        <v>4131</v>
      </c>
      <c r="BS171" s="8" t="s">
        <v>4131</v>
      </c>
      <c r="BT171" s="8" t="s">
        <v>4131</v>
      </c>
      <c r="BU171" s="8" t="s">
        <v>4131</v>
      </c>
      <c r="BV171" s="8" t="s">
        <v>4131</v>
      </c>
      <c r="BW171" s="8" t="s">
        <v>4131</v>
      </c>
      <c r="BX171" s="8" t="s">
        <v>4131</v>
      </c>
      <c r="BY171" s="8" t="s">
        <v>4131</v>
      </c>
      <c r="BZ171" s="8" t="s">
        <v>4131</v>
      </c>
      <c r="CA171" s="8" t="s">
        <v>4131</v>
      </c>
      <c r="CB171" s="8" t="s">
        <v>4131</v>
      </c>
      <c r="CC171" s="8" t="s">
        <v>4131</v>
      </c>
      <c r="CD171" s="8" t="s">
        <v>4131</v>
      </c>
      <c r="CE171" s="8"/>
      <c r="CF171" s="8" t="s">
        <v>4131</v>
      </c>
      <c r="CG171" s="8" t="s">
        <v>4131</v>
      </c>
      <c r="CH171" s="8" t="s">
        <v>4131</v>
      </c>
      <c r="CI171" s="8" t="s">
        <v>4131</v>
      </c>
      <c r="CJ171" s="8" t="s">
        <v>4131</v>
      </c>
      <c r="CK171" s="8" t="s">
        <v>4131</v>
      </c>
      <c r="CL171" s="8" t="s">
        <v>4131</v>
      </c>
      <c r="CM171" s="8" t="s">
        <v>4131</v>
      </c>
      <c r="CN171" s="8" t="s">
        <v>4131</v>
      </c>
      <c r="CO171" s="8" t="s">
        <v>4131</v>
      </c>
      <c r="CP171" s="8" t="s">
        <v>4131</v>
      </c>
      <c r="CQ171" s="8" t="s">
        <v>4131</v>
      </c>
      <c r="CR171" s="8" t="s">
        <v>4131</v>
      </c>
      <c r="CS171" s="8" t="s">
        <v>4131</v>
      </c>
      <c r="CT171" s="8" t="s">
        <v>4131</v>
      </c>
      <c r="CU171" s="8" t="s">
        <v>4131</v>
      </c>
      <c r="CV171" s="8" t="s">
        <v>4131</v>
      </c>
      <c r="CW171" s="8" t="s">
        <v>4131</v>
      </c>
      <c r="CX171" s="8" t="s">
        <v>4131</v>
      </c>
      <c r="CY171" s="8" t="s">
        <v>4131</v>
      </c>
      <c r="CZ171" s="8" t="s">
        <v>4131</v>
      </c>
      <c r="DA171" s="8" t="s">
        <v>4131</v>
      </c>
      <c r="DB171" s="8" t="s">
        <v>4131</v>
      </c>
      <c r="DC171" s="8"/>
      <c r="DD171" s="8" t="s">
        <v>4131</v>
      </c>
      <c r="DE171" s="8" t="s">
        <v>4131</v>
      </c>
      <c r="DF171" s="8" t="s">
        <v>4131</v>
      </c>
      <c r="DG171" s="8" t="s">
        <v>4131</v>
      </c>
      <c r="DH171" s="8" t="s">
        <v>4131</v>
      </c>
      <c r="DI171" s="8" t="s">
        <v>4131</v>
      </c>
      <c r="DJ171" s="8" t="s">
        <v>4131</v>
      </c>
      <c r="DK171" s="8" t="s">
        <v>4131</v>
      </c>
      <c r="DL171" s="8" t="s">
        <v>4131</v>
      </c>
      <c r="DM171" s="8" t="s">
        <v>4131</v>
      </c>
      <c r="DN171" s="8" t="s">
        <v>4131</v>
      </c>
      <c r="DO171" s="8" t="s">
        <v>4131</v>
      </c>
      <c r="DP171" s="8" t="s">
        <v>4131</v>
      </c>
      <c r="DQ171" s="8" t="s">
        <v>4131</v>
      </c>
      <c r="DR171" s="8" t="s">
        <v>4131</v>
      </c>
      <c r="DS171" s="8" t="s">
        <v>4131</v>
      </c>
      <c r="DT171" s="8" t="s">
        <v>4131</v>
      </c>
      <c r="DU171" s="8" t="s">
        <v>4131</v>
      </c>
      <c r="DV171" s="8"/>
      <c r="DW171" s="8" t="s">
        <v>4131</v>
      </c>
      <c r="DX171" s="8" t="s">
        <v>4131</v>
      </c>
      <c r="DY171" s="8" t="s">
        <v>4131</v>
      </c>
      <c r="DZ171" s="8" t="s">
        <v>4131</v>
      </c>
      <c r="EA171" s="8" t="s">
        <v>4131</v>
      </c>
      <c r="EB171" s="8" t="s">
        <v>4131</v>
      </c>
      <c r="EC171" s="8" t="s">
        <v>4131</v>
      </c>
      <c r="ED171" s="8" t="s">
        <v>4131</v>
      </c>
      <c r="EE171" s="8" t="s">
        <v>4131</v>
      </c>
      <c r="EF171" s="8" t="s">
        <v>4131</v>
      </c>
      <c r="EG171" s="8" t="s">
        <v>4131</v>
      </c>
      <c r="EH171" s="8" t="s">
        <v>4131</v>
      </c>
      <c r="EI171" s="8" t="s">
        <v>4131</v>
      </c>
      <c r="EJ171" s="8" t="s">
        <v>4131</v>
      </c>
      <c r="EK171" s="8" t="s">
        <v>4131</v>
      </c>
      <c r="EL171" s="8" t="s">
        <v>4131</v>
      </c>
      <c r="EM171" s="8" t="s">
        <v>4131</v>
      </c>
      <c r="EN171" s="8" t="s">
        <v>4131</v>
      </c>
      <c r="EO171" s="8" t="s">
        <v>4131</v>
      </c>
      <c r="EP171" s="8" t="s">
        <v>4131</v>
      </c>
      <c r="EQ171" s="8" t="s">
        <v>4131</v>
      </c>
      <c r="ER171" s="8" t="s">
        <v>4131</v>
      </c>
      <c r="ES171" s="8" t="s">
        <v>4131</v>
      </c>
      <c r="ET171" s="8" t="s">
        <v>4131</v>
      </c>
      <c r="EU171" s="8" t="s">
        <v>4131</v>
      </c>
      <c r="EV171" s="8" t="s">
        <v>4131</v>
      </c>
      <c r="EW171" s="8" t="s">
        <v>4131</v>
      </c>
      <c r="EX171" s="8" t="s">
        <v>4131</v>
      </c>
      <c r="EY171" s="8" t="s">
        <v>4131</v>
      </c>
      <c r="EZ171" s="8" t="s">
        <v>4131</v>
      </c>
      <c r="FA171" s="8" t="s">
        <v>4131</v>
      </c>
      <c r="FB171" s="8" t="s">
        <v>4131</v>
      </c>
      <c r="FC171" s="8" t="s">
        <v>4131</v>
      </c>
      <c r="FD171" s="8" t="s">
        <v>4131</v>
      </c>
      <c r="FE171" s="8" t="s">
        <v>4131</v>
      </c>
      <c r="FF171" s="8" t="s">
        <v>4131</v>
      </c>
      <c r="FG171" s="8" t="s">
        <v>4131</v>
      </c>
      <c r="FH171" s="8" t="s">
        <v>4131</v>
      </c>
      <c r="FI171" s="8" t="s">
        <v>4131</v>
      </c>
      <c r="FJ171" s="8" t="s">
        <v>4131</v>
      </c>
      <c r="FK171" s="8" t="s">
        <v>4131</v>
      </c>
      <c r="FL171" s="8"/>
      <c r="FM171" s="8" t="s">
        <v>4131</v>
      </c>
      <c r="FN171" s="8" t="s">
        <v>4131</v>
      </c>
      <c r="FO171" s="8" t="s">
        <v>4131</v>
      </c>
      <c r="FP171" s="8" t="s">
        <v>4131</v>
      </c>
      <c r="FQ171" s="8" t="s">
        <v>4131</v>
      </c>
      <c r="FR171" s="8" t="s">
        <v>4131</v>
      </c>
      <c r="FS171" s="8" t="s">
        <v>4131</v>
      </c>
      <c r="FT171" s="9" t="s">
        <v>4131</v>
      </c>
      <c r="FU171" s="8" t="s">
        <v>4131</v>
      </c>
      <c r="FV171" s="8" t="s">
        <v>4132</v>
      </c>
      <c r="FW171" s="8" t="s">
        <v>4133</v>
      </c>
      <c r="FX171" s="8" t="s">
        <v>4132</v>
      </c>
      <c r="FY171" s="8" t="s">
        <v>4132</v>
      </c>
      <c r="FZ171" s="8" t="s">
        <v>4132</v>
      </c>
      <c r="GA171" s="33" t="e">
        <f t="shared" si="29"/>
        <v>#VALUE!</v>
      </c>
      <c r="GB171" s="10" t="e">
        <f t="shared" si="30"/>
        <v>#VALUE!</v>
      </c>
      <c r="GC171" s="10" t="s">
        <v>4134</v>
      </c>
      <c r="GD171" s="10" t="s">
        <v>41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1</v>
      </c>
      <c r="F172" s="8" t="s">
        <v>4131</v>
      </c>
      <c r="G172" s="8" t="s">
        <v>4131</v>
      </c>
      <c r="H172" s="8" t="s">
        <v>4131</v>
      </c>
      <c r="I172" s="8" t="s">
        <v>4131</v>
      </c>
      <c r="J172" s="8" t="s">
        <v>4131</v>
      </c>
      <c r="K172" s="8" t="s">
        <v>4131</v>
      </c>
      <c r="L172" s="8" t="s">
        <v>4131</v>
      </c>
      <c r="M172" s="8" t="s">
        <v>4131</v>
      </c>
      <c r="N172" s="8" t="s">
        <v>4131</v>
      </c>
      <c r="O172" s="8" t="s">
        <v>4131</v>
      </c>
      <c r="P172" s="8" t="s">
        <v>4131</v>
      </c>
      <c r="Q172" s="8" t="s">
        <v>4131</v>
      </c>
      <c r="R172" s="8" t="s">
        <v>4131</v>
      </c>
      <c r="S172" s="8" t="s">
        <v>4131</v>
      </c>
      <c r="T172" s="8" t="s">
        <v>4131</v>
      </c>
      <c r="U172" s="8" t="s">
        <v>4131</v>
      </c>
      <c r="V172" s="8" t="s">
        <v>4131</v>
      </c>
      <c r="W172" s="8" t="s">
        <v>4131</v>
      </c>
      <c r="X172" s="8" t="s">
        <v>4131</v>
      </c>
      <c r="Y172" s="8" t="s">
        <v>4131</v>
      </c>
      <c r="Z172" s="8" t="s">
        <v>4131</v>
      </c>
      <c r="AA172" s="8" t="s">
        <v>4131</v>
      </c>
      <c r="AB172" s="8" t="s">
        <v>4131</v>
      </c>
      <c r="AC172" s="8" t="s">
        <v>4131</v>
      </c>
      <c r="AD172" s="8" t="s">
        <v>4131</v>
      </c>
      <c r="AE172" s="8" t="s">
        <v>4131</v>
      </c>
      <c r="AF172" s="8" t="s">
        <v>4131</v>
      </c>
      <c r="AG172" s="8" t="s">
        <v>4131</v>
      </c>
      <c r="AH172" s="8" t="s">
        <v>4131</v>
      </c>
      <c r="AI172" s="8" t="s">
        <v>4131</v>
      </c>
      <c r="AJ172" s="8" t="s">
        <v>4131</v>
      </c>
      <c r="AK172" s="8" t="s">
        <v>4131</v>
      </c>
      <c r="AL172" s="8" t="s">
        <v>4131</v>
      </c>
      <c r="AM172" s="8"/>
      <c r="AN172" s="8" t="s">
        <v>4131</v>
      </c>
      <c r="AO172" s="8" t="s">
        <v>4131</v>
      </c>
      <c r="AP172" s="8" t="s">
        <v>4131</v>
      </c>
      <c r="AQ172" s="8" t="s">
        <v>4131</v>
      </c>
      <c r="AR172" s="8" t="s">
        <v>4131</v>
      </c>
      <c r="AS172" s="8" t="s">
        <v>4131</v>
      </c>
      <c r="AT172" s="8" t="s">
        <v>4131</v>
      </c>
      <c r="AU172" s="1">
        <v>-2146826273</v>
      </c>
      <c r="AV172" s="8"/>
      <c r="AW172" s="8" t="s">
        <v>4131</v>
      </c>
      <c r="AX172" s="8" t="s">
        <v>4131</v>
      </c>
      <c r="AY172" s="8" t="s">
        <v>4131</v>
      </c>
      <c r="AZ172" s="1">
        <v>-2146826273</v>
      </c>
      <c r="BA172" s="9" t="s">
        <v>4131</v>
      </c>
      <c r="BB172" s="8"/>
      <c r="BC172" s="8" t="s">
        <v>4131</v>
      </c>
      <c r="BD172" s="8" t="s">
        <v>4131</v>
      </c>
      <c r="BE172" s="8" t="s">
        <v>4131</v>
      </c>
      <c r="BF172" s="8" t="s">
        <v>4131</v>
      </c>
      <c r="BG172" s="8" t="s">
        <v>4131</v>
      </c>
      <c r="BH172" s="8" t="s">
        <v>4131</v>
      </c>
      <c r="BI172" s="8" t="s">
        <v>4131</v>
      </c>
      <c r="BJ172" s="8"/>
      <c r="BK172" s="8"/>
      <c r="BL172" s="8" t="s">
        <v>4131</v>
      </c>
      <c r="BM172" s="8" t="s">
        <v>4131</v>
      </c>
      <c r="BN172" s="8" t="s">
        <v>4131</v>
      </c>
      <c r="BO172" s="8" t="s">
        <v>4131</v>
      </c>
      <c r="BP172" s="8" t="s">
        <v>4131</v>
      </c>
      <c r="BQ172" s="8" t="s">
        <v>4131</v>
      </c>
      <c r="BR172" s="8" t="s">
        <v>4131</v>
      </c>
      <c r="BS172" s="8" t="s">
        <v>4131</v>
      </c>
      <c r="BT172" s="8" t="s">
        <v>4131</v>
      </c>
      <c r="BU172" s="8" t="s">
        <v>4131</v>
      </c>
      <c r="BV172" s="8" t="s">
        <v>4131</v>
      </c>
      <c r="BW172" s="8" t="s">
        <v>4131</v>
      </c>
      <c r="BX172" s="8" t="s">
        <v>4131</v>
      </c>
      <c r="BY172" s="8" t="s">
        <v>4131</v>
      </c>
      <c r="BZ172" s="8" t="s">
        <v>4131</v>
      </c>
      <c r="CA172" s="8" t="s">
        <v>4131</v>
      </c>
      <c r="CB172" s="8" t="s">
        <v>4131</v>
      </c>
      <c r="CC172" s="8" t="s">
        <v>4131</v>
      </c>
      <c r="CD172" s="8" t="s">
        <v>4131</v>
      </c>
      <c r="CE172" s="8"/>
      <c r="CF172" s="8" t="s">
        <v>4131</v>
      </c>
      <c r="CG172" s="8" t="s">
        <v>4131</v>
      </c>
      <c r="CH172" s="8" t="s">
        <v>4131</v>
      </c>
      <c r="CI172" s="8" t="s">
        <v>4131</v>
      </c>
      <c r="CJ172" s="8" t="s">
        <v>4131</v>
      </c>
      <c r="CK172" s="8" t="s">
        <v>4131</v>
      </c>
      <c r="CL172" s="8" t="s">
        <v>4131</v>
      </c>
      <c r="CM172" s="8" t="s">
        <v>4131</v>
      </c>
      <c r="CN172" s="8" t="s">
        <v>4131</v>
      </c>
      <c r="CO172" s="8" t="s">
        <v>4131</v>
      </c>
      <c r="CP172" s="8" t="s">
        <v>4131</v>
      </c>
      <c r="CQ172" s="8" t="s">
        <v>4131</v>
      </c>
      <c r="CR172" s="8" t="s">
        <v>4131</v>
      </c>
      <c r="CS172" s="8" t="s">
        <v>4131</v>
      </c>
      <c r="CT172" s="8" t="s">
        <v>4131</v>
      </c>
      <c r="CU172" s="8" t="s">
        <v>4131</v>
      </c>
      <c r="CV172" s="8" t="s">
        <v>4131</v>
      </c>
      <c r="CW172" s="8" t="s">
        <v>4131</v>
      </c>
      <c r="CX172" s="8" t="s">
        <v>4131</v>
      </c>
      <c r="CY172" s="8" t="s">
        <v>4131</v>
      </c>
      <c r="CZ172" s="8" t="s">
        <v>4131</v>
      </c>
      <c r="DA172" s="8" t="s">
        <v>4131</v>
      </c>
      <c r="DB172" s="8" t="s">
        <v>4131</v>
      </c>
      <c r="DC172" s="8"/>
      <c r="DD172" s="8" t="s">
        <v>4131</v>
      </c>
      <c r="DE172" s="8" t="s">
        <v>4131</v>
      </c>
      <c r="DF172" s="8" t="s">
        <v>4131</v>
      </c>
      <c r="DG172" s="8" t="s">
        <v>4131</v>
      </c>
      <c r="DH172" s="8" t="s">
        <v>4131</v>
      </c>
      <c r="DI172" s="8" t="s">
        <v>4131</v>
      </c>
      <c r="DJ172" s="8" t="s">
        <v>4131</v>
      </c>
      <c r="DK172" s="8" t="s">
        <v>4131</v>
      </c>
      <c r="DL172" s="8" t="s">
        <v>4131</v>
      </c>
      <c r="DM172" s="8" t="s">
        <v>4131</v>
      </c>
      <c r="DN172" s="8" t="s">
        <v>4131</v>
      </c>
      <c r="DO172" s="8" t="s">
        <v>4131</v>
      </c>
      <c r="DP172" s="8" t="s">
        <v>4131</v>
      </c>
      <c r="DQ172" s="8" t="s">
        <v>4131</v>
      </c>
      <c r="DR172" s="8" t="s">
        <v>4131</v>
      </c>
      <c r="DS172" s="8" t="s">
        <v>4131</v>
      </c>
      <c r="DT172" s="8" t="s">
        <v>4131</v>
      </c>
      <c r="DU172" s="8" t="s">
        <v>4131</v>
      </c>
      <c r="DV172" s="8"/>
      <c r="DW172" s="8" t="s">
        <v>4131</v>
      </c>
      <c r="DX172" s="8" t="s">
        <v>4131</v>
      </c>
      <c r="DY172" s="8" t="s">
        <v>4131</v>
      </c>
      <c r="DZ172" s="8" t="s">
        <v>4131</v>
      </c>
      <c r="EA172" s="8" t="s">
        <v>4131</v>
      </c>
      <c r="EB172" s="8" t="s">
        <v>4131</v>
      </c>
      <c r="EC172" s="8" t="s">
        <v>4131</v>
      </c>
      <c r="ED172" s="8" t="s">
        <v>4131</v>
      </c>
      <c r="EE172" s="8" t="s">
        <v>4131</v>
      </c>
      <c r="EF172" s="8" t="s">
        <v>4131</v>
      </c>
      <c r="EG172" s="8" t="s">
        <v>4131</v>
      </c>
      <c r="EH172" s="8" t="s">
        <v>4131</v>
      </c>
      <c r="EI172" s="8" t="s">
        <v>4131</v>
      </c>
      <c r="EJ172" s="8" t="s">
        <v>4131</v>
      </c>
      <c r="EK172" s="8" t="s">
        <v>4131</v>
      </c>
      <c r="EL172" s="8" t="s">
        <v>4131</v>
      </c>
      <c r="EM172" s="8" t="s">
        <v>4131</v>
      </c>
      <c r="EN172" s="8" t="s">
        <v>4131</v>
      </c>
      <c r="EO172" s="8" t="s">
        <v>4131</v>
      </c>
      <c r="EP172" s="8" t="s">
        <v>4131</v>
      </c>
      <c r="EQ172" s="8" t="s">
        <v>4131</v>
      </c>
      <c r="ER172" s="8" t="s">
        <v>4131</v>
      </c>
      <c r="ES172" s="8" t="s">
        <v>4131</v>
      </c>
      <c r="ET172" s="8" t="s">
        <v>4131</v>
      </c>
      <c r="EU172" s="8" t="s">
        <v>4131</v>
      </c>
      <c r="EV172" s="8" t="s">
        <v>4131</v>
      </c>
      <c r="EW172" s="8" t="s">
        <v>4131</v>
      </c>
      <c r="EX172" s="8" t="s">
        <v>4131</v>
      </c>
      <c r="EY172" s="8" t="s">
        <v>4131</v>
      </c>
      <c r="EZ172" s="8" t="s">
        <v>4131</v>
      </c>
      <c r="FA172" s="8" t="s">
        <v>4131</v>
      </c>
      <c r="FB172" s="8" t="s">
        <v>4131</v>
      </c>
      <c r="FC172" s="8" t="s">
        <v>4131</v>
      </c>
      <c r="FD172" s="8" t="s">
        <v>4131</v>
      </c>
      <c r="FE172" s="8" t="s">
        <v>4131</v>
      </c>
      <c r="FF172" s="8" t="s">
        <v>4131</v>
      </c>
      <c r="FG172" s="8" t="s">
        <v>4131</v>
      </c>
      <c r="FH172" s="8" t="s">
        <v>4131</v>
      </c>
      <c r="FI172" s="8" t="s">
        <v>4131</v>
      </c>
      <c r="FJ172" s="8" t="s">
        <v>4131</v>
      </c>
      <c r="FK172" s="8" t="s">
        <v>4131</v>
      </c>
      <c r="FL172" s="8"/>
      <c r="FM172" s="8" t="s">
        <v>4131</v>
      </c>
      <c r="FN172" s="8" t="s">
        <v>4131</v>
      </c>
      <c r="FO172" s="8" t="s">
        <v>4131</v>
      </c>
      <c r="FP172" s="8" t="s">
        <v>4131</v>
      </c>
      <c r="FQ172" s="8" t="s">
        <v>4131</v>
      </c>
      <c r="FR172" s="8" t="s">
        <v>4131</v>
      </c>
      <c r="FS172" s="8" t="s">
        <v>4131</v>
      </c>
      <c r="FT172" s="9" t="s">
        <v>4131</v>
      </c>
      <c r="FU172" s="8" t="s">
        <v>4131</v>
      </c>
      <c r="FV172" s="8" t="s">
        <v>4132</v>
      </c>
      <c r="FW172" s="8" t="s">
        <v>4133</v>
      </c>
      <c r="FX172" s="8" t="s">
        <v>4132</v>
      </c>
      <c r="FY172" s="8" t="s">
        <v>4132</v>
      </c>
      <c r="FZ172" s="8" t="s">
        <v>4132</v>
      </c>
      <c r="GA172" s="33" t="e">
        <f t="shared" si="29"/>
        <v>#VALUE!</v>
      </c>
      <c r="GB172" s="10" t="e">
        <f t="shared" si="30"/>
        <v>#VALUE!</v>
      </c>
      <c r="GC172" s="10" t="s">
        <v>4134</v>
      </c>
      <c r="GD172" s="10" t="s">
        <v>41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1</v>
      </c>
      <c r="F173" s="8" t="s">
        <v>4131</v>
      </c>
      <c r="G173" s="8" t="s">
        <v>4131</v>
      </c>
      <c r="H173" s="8" t="s">
        <v>4131</v>
      </c>
      <c r="I173" s="8" t="s">
        <v>4131</v>
      </c>
      <c r="J173" s="8" t="s">
        <v>4131</v>
      </c>
      <c r="K173" s="8" t="s">
        <v>4131</v>
      </c>
      <c r="L173" s="8" t="s">
        <v>4131</v>
      </c>
      <c r="M173" s="8" t="s">
        <v>4131</v>
      </c>
      <c r="N173" s="8" t="s">
        <v>4131</v>
      </c>
      <c r="O173" s="8" t="s">
        <v>4131</v>
      </c>
      <c r="P173" s="8" t="s">
        <v>4131</v>
      </c>
      <c r="Q173" s="8" t="s">
        <v>4131</v>
      </c>
      <c r="R173" s="8" t="s">
        <v>4131</v>
      </c>
      <c r="S173" s="8" t="s">
        <v>4131</v>
      </c>
      <c r="T173" s="8" t="s">
        <v>4131</v>
      </c>
      <c r="U173" s="8" t="s">
        <v>4131</v>
      </c>
      <c r="V173" s="8" t="s">
        <v>4131</v>
      </c>
      <c r="W173" s="8" t="s">
        <v>4131</v>
      </c>
      <c r="X173" s="8" t="s">
        <v>4131</v>
      </c>
      <c r="Y173" s="8" t="s">
        <v>4131</v>
      </c>
      <c r="Z173" s="8" t="s">
        <v>4131</v>
      </c>
      <c r="AA173" s="8" t="s">
        <v>4131</v>
      </c>
      <c r="AB173" s="8" t="s">
        <v>4131</v>
      </c>
      <c r="AC173" s="8" t="s">
        <v>4131</v>
      </c>
      <c r="AD173" s="8" t="s">
        <v>4131</v>
      </c>
      <c r="AE173" s="8" t="s">
        <v>4131</v>
      </c>
      <c r="AF173" s="8" t="s">
        <v>4131</v>
      </c>
      <c r="AG173" s="8" t="s">
        <v>4131</v>
      </c>
      <c r="AH173" s="8" t="s">
        <v>4131</v>
      </c>
      <c r="AI173" s="8" t="s">
        <v>4131</v>
      </c>
      <c r="AJ173" s="8" t="s">
        <v>4131</v>
      </c>
      <c r="AK173" s="8" t="s">
        <v>4131</v>
      </c>
      <c r="AL173" s="8" t="s">
        <v>4131</v>
      </c>
      <c r="AM173" s="8"/>
      <c r="AN173" s="8" t="s">
        <v>4131</v>
      </c>
      <c r="AO173" s="8" t="s">
        <v>4131</v>
      </c>
      <c r="AP173" s="8" t="s">
        <v>4131</v>
      </c>
      <c r="AQ173" s="8" t="s">
        <v>4131</v>
      </c>
      <c r="AR173" s="8" t="s">
        <v>4131</v>
      </c>
      <c r="AS173" s="8" t="s">
        <v>4131</v>
      </c>
      <c r="AT173" s="8" t="s">
        <v>4131</v>
      </c>
      <c r="AU173" s="1">
        <v>-2146826273</v>
      </c>
      <c r="AV173" s="8"/>
      <c r="AW173" s="8" t="s">
        <v>4131</v>
      </c>
      <c r="AX173" s="8" t="s">
        <v>4131</v>
      </c>
      <c r="AY173" s="8" t="s">
        <v>4131</v>
      </c>
      <c r="AZ173" s="1">
        <v>-2146826273</v>
      </c>
      <c r="BA173" s="9" t="s">
        <v>4131</v>
      </c>
      <c r="BB173" s="8"/>
      <c r="BC173" s="8" t="s">
        <v>4131</v>
      </c>
      <c r="BD173" s="8" t="s">
        <v>4131</v>
      </c>
      <c r="BE173" s="8" t="s">
        <v>4131</v>
      </c>
      <c r="BF173" s="8" t="s">
        <v>4131</v>
      </c>
      <c r="BG173" s="8" t="s">
        <v>4131</v>
      </c>
      <c r="BH173" s="8" t="s">
        <v>4131</v>
      </c>
      <c r="BI173" s="8" t="s">
        <v>4131</v>
      </c>
      <c r="BJ173" s="8"/>
      <c r="BK173" s="8"/>
      <c r="BL173" s="8" t="s">
        <v>4131</v>
      </c>
      <c r="BM173" s="8" t="s">
        <v>4131</v>
      </c>
      <c r="BN173" s="8" t="s">
        <v>4131</v>
      </c>
      <c r="BO173" s="8" t="s">
        <v>4131</v>
      </c>
      <c r="BP173" s="8" t="s">
        <v>4131</v>
      </c>
      <c r="BQ173" s="8" t="s">
        <v>4131</v>
      </c>
      <c r="BR173" s="8" t="s">
        <v>4131</v>
      </c>
      <c r="BS173" s="8" t="s">
        <v>4131</v>
      </c>
      <c r="BT173" s="8" t="s">
        <v>4131</v>
      </c>
      <c r="BU173" s="8" t="s">
        <v>4131</v>
      </c>
      <c r="BV173" s="8" t="s">
        <v>4131</v>
      </c>
      <c r="BW173" s="8" t="s">
        <v>4131</v>
      </c>
      <c r="BX173" s="8" t="s">
        <v>4131</v>
      </c>
      <c r="BY173" s="8" t="s">
        <v>4131</v>
      </c>
      <c r="BZ173" s="8" t="s">
        <v>4131</v>
      </c>
      <c r="CA173" s="8" t="s">
        <v>4131</v>
      </c>
      <c r="CB173" s="8" t="s">
        <v>4131</v>
      </c>
      <c r="CC173" s="8" t="s">
        <v>4131</v>
      </c>
      <c r="CD173" s="8" t="s">
        <v>4131</v>
      </c>
      <c r="CE173" s="8"/>
      <c r="CF173" s="8" t="s">
        <v>4131</v>
      </c>
      <c r="CG173" s="8" t="s">
        <v>4131</v>
      </c>
      <c r="CH173" s="8" t="s">
        <v>4131</v>
      </c>
      <c r="CI173" s="8" t="s">
        <v>4131</v>
      </c>
      <c r="CJ173" s="8" t="s">
        <v>4131</v>
      </c>
      <c r="CK173" s="8" t="s">
        <v>4131</v>
      </c>
      <c r="CL173" s="8" t="s">
        <v>4131</v>
      </c>
      <c r="CM173" s="8" t="s">
        <v>4131</v>
      </c>
      <c r="CN173" s="8" t="s">
        <v>4131</v>
      </c>
      <c r="CO173" s="8" t="s">
        <v>4131</v>
      </c>
      <c r="CP173" s="8" t="s">
        <v>4131</v>
      </c>
      <c r="CQ173" s="8" t="s">
        <v>4131</v>
      </c>
      <c r="CR173" s="8" t="s">
        <v>4131</v>
      </c>
      <c r="CS173" s="8" t="s">
        <v>4131</v>
      </c>
      <c r="CT173" s="8" t="s">
        <v>4131</v>
      </c>
      <c r="CU173" s="8" t="s">
        <v>4131</v>
      </c>
      <c r="CV173" s="8" t="s">
        <v>4131</v>
      </c>
      <c r="CW173" s="8" t="s">
        <v>4131</v>
      </c>
      <c r="CX173" s="8" t="s">
        <v>4131</v>
      </c>
      <c r="CY173" s="8" t="s">
        <v>4131</v>
      </c>
      <c r="CZ173" s="8" t="s">
        <v>4131</v>
      </c>
      <c r="DA173" s="8" t="s">
        <v>4131</v>
      </c>
      <c r="DB173" s="8" t="s">
        <v>4131</v>
      </c>
      <c r="DC173" s="8"/>
      <c r="DD173" s="8" t="s">
        <v>4131</v>
      </c>
      <c r="DE173" s="8" t="s">
        <v>4131</v>
      </c>
      <c r="DF173" s="8" t="s">
        <v>4131</v>
      </c>
      <c r="DG173" s="8" t="s">
        <v>4131</v>
      </c>
      <c r="DH173" s="8" t="s">
        <v>4131</v>
      </c>
      <c r="DI173" s="8" t="s">
        <v>4131</v>
      </c>
      <c r="DJ173" s="8" t="s">
        <v>4131</v>
      </c>
      <c r="DK173" s="8" t="s">
        <v>4131</v>
      </c>
      <c r="DL173" s="8" t="s">
        <v>4131</v>
      </c>
      <c r="DM173" s="8" t="s">
        <v>4131</v>
      </c>
      <c r="DN173" s="8" t="s">
        <v>4131</v>
      </c>
      <c r="DO173" s="8" t="s">
        <v>4131</v>
      </c>
      <c r="DP173" s="8" t="s">
        <v>4131</v>
      </c>
      <c r="DQ173" s="8" t="s">
        <v>4131</v>
      </c>
      <c r="DR173" s="8" t="s">
        <v>4131</v>
      </c>
      <c r="DS173" s="8" t="s">
        <v>4131</v>
      </c>
      <c r="DT173" s="8" t="s">
        <v>4131</v>
      </c>
      <c r="DU173" s="8" t="s">
        <v>4131</v>
      </c>
      <c r="DV173" s="8"/>
      <c r="DW173" s="8" t="s">
        <v>4131</v>
      </c>
      <c r="DX173" s="8" t="s">
        <v>4131</v>
      </c>
      <c r="DY173" s="8" t="s">
        <v>4131</v>
      </c>
      <c r="DZ173" s="8" t="s">
        <v>4131</v>
      </c>
      <c r="EA173" s="8" t="s">
        <v>4131</v>
      </c>
      <c r="EB173" s="8" t="s">
        <v>4131</v>
      </c>
      <c r="EC173" s="8" t="s">
        <v>4131</v>
      </c>
      <c r="ED173" s="8" t="s">
        <v>4131</v>
      </c>
      <c r="EE173" s="8" t="s">
        <v>4131</v>
      </c>
      <c r="EF173" s="8" t="s">
        <v>4131</v>
      </c>
      <c r="EG173" s="8" t="s">
        <v>4131</v>
      </c>
      <c r="EH173" s="8" t="s">
        <v>4131</v>
      </c>
      <c r="EI173" s="8" t="s">
        <v>4131</v>
      </c>
      <c r="EJ173" s="8" t="s">
        <v>4131</v>
      </c>
      <c r="EK173" s="8" t="s">
        <v>4131</v>
      </c>
      <c r="EL173" s="8" t="s">
        <v>4131</v>
      </c>
      <c r="EM173" s="8" t="s">
        <v>4131</v>
      </c>
      <c r="EN173" s="8" t="s">
        <v>4131</v>
      </c>
      <c r="EO173" s="8" t="s">
        <v>4131</v>
      </c>
      <c r="EP173" s="8" t="s">
        <v>4131</v>
      </c>
      <c r="EQ173" s="8" t="s">
        <v>4131</v>
      </c>
      <c r="ER173" s="8" t="s">
        <v>4131</v>
      </c>
      <c r="ES173" s="8" t="s">
        <v>4131</v>
      </c>
      <c r="ET173" s="8" t="s">
        <v>4131</v>
      </c>
      <c r="EU173" s="8" t="s">
        <v>4131</v>
      </c>
      <c r="EV173" s="8" t="s">
        <v>4131</v>
      </c>
      <c r="EW173" s="8" t="s">
        <v>4131</v>
      </c>
      <c r="EX173" s="8" t="s">
        <v>4131</v>
      </c>
      <c r="EY173" s="8" t="s">
        <v>4131</v>
      </c>
      <c r="EZ173" s="8" t="s">
        <v>4131</v>
      </c>
      <c r="FA173" s="8" t="s">
        <v>4131</v>
      </c>
      <c r="FB173" s="8" t="s">
        <v>4131</v>
      </c>
      <c r="FC173" s="8" t="s">
        <v>4131</v>
      </c>
      <c r="FD173" s="8" t="s">
        <v>4131</v>
      </c>
      <c r="FE173" s="8" t="s">
        <v>4131</v>
      </c>
      <c r="FF173" s="8" t="s">
        <v>4131</v>
      </c>
      <c r="FG173" s="8" t="s">
        <v>4131</v>
      </c>
      <c r="FH173" s="8" t="s">
        <v>4131</v>
      </c>
      <c r="FI173" s="8" t="s">
        <v>4131</v>
      </c>
      <c r="FJ173" s="8" t="s">
        <v>4131</v>
      </c>
      <c r="FK173" s="8" t="s">
        <v>4131</v>
      </c>
      <c r="FL173" s="8"/>
      <c r="FM173" s="8" t="s">
        <v>4131</v>
      </c>
      <c r="FN173" s="8" t="s">
        <v>4131</v>
      </c>
      <c r="FO173" s="8" t="s">
        <v>4131</v>
      </c>
      <c r="FP173" s="8" t="s">
        <v>4131</v>
      </c>
      <c r="FQ173" s="8" t="s">
        <v>4131</v>
      </c>
      <c r="FR173" s="8" t="s">
        <v>4131</v>
      </c>
      <c r="FS173" s="8" t="s">
        <v>4131</v>
      </c>
      <c r="FT173" s="9" t="s">
        <v>4131</v>
      </c>
      <c r="FU173" s="8" t="s">
        <v>4131</v>
      </c>
      <c r="FV173" s="8" t="s">
        <v>4132</v>
      </c>
      <c r="FW173" s="8" t="s">
        <v>4133</v>
      </c>
      <c r="FX173" s="8" t="s">
        <v>4132</v>
      </c>
      <c r="FY173" s="8" t="s">
        <v>4132</v>
      </c>
      <c r="FZ173" s="8" t="s">
        <v>4132</v>
      </c>
      <c r="GA173" s="33" t="e">
        <f t="shared" si="29"/>
        <v>#VALUE!</v>
      </c>
      <c r="GB173" s="10" t="e">
        <f t="shared" si="30"/>
        <v>#VALUE!</v>
      </c>
      <c r="GC173" s="10" t="s">
        <v>4134</v>
      </c>
      <c r="GD173" s="10" t="s">
        <v>41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1</v>
      </c>
      <c r="F174" s="8" t="s">
        <v>4131</v>
      </c>
      <c r="G174" s="8" t="s">
        <v>4131</v>
      </c>
      <c r="H174" s="8" t="s">
        <v>4131</v>
      </c>
      <c r="I174" s="8" t="s">
        <v>4131</v>
      </c>
      <c r="J174" s="8" t="s">
        <v>4131</v>
      </c>
      <c r="K174" s="8" t="s">
        <v>4131</v>
      </c>
      <c r="L174" s="8" t="s">
        <v>4131</v>
      </c>
      <c r="M174" s="8" t="s">
        <v>4131</v>
      </c>
      <c r="N174" s="8" t="s">
        <v>4131</v>
      </c>
      <c r="O174" s="8" t="s">
        <v>4131</v>
      </c>
      <c r="P174" s="8" t="s">
        <v>4131</v>
      </c>
      <c r="Q174" s="8" t="s">
        <v>4131</v>
      </c>
      <c r="R174" s="8" t="s">
        <v>4131</v>
      </c>
      <c r="S174" s="8" t="s">
        <v>4131</v>
      </c>
      <c r="T174" s="8" t="s">
        <v>4131</v>
      </c>
      <c r="U174" s="8" t="s">
        <v>4131</v>
      </c>
      <c r="V174" s="8" t="s">
        <v>4131</v>
      </c>
      <c r="W174" s="8" t="s">
        <v>4131</v>
      </c>
      <c r="X174" s="8" t="s">
        <v>4131</v>
      </c>
      <c r="Y174" s="8" t="s">
        <v>4131</v>
      </c>
      <c r="Z174" s="8" t="s">
        <v>4131</v>
      </c>
      <c r="AA174" s="8" t="s">
        <v>4131</v>
      </c>
      <c r="AB174" s="8" t="s">
        <v>4131</v>
      </c>
      <c r="AC174" s="8" t="s">
        <v>4131</v>
      </c>
      <c r="AD174" s="8" t="s">
        <v>4131</v>
      </c>
      <c r="AE174" s="8" t="s">
        <v>4131</v>
      </c>
      <c r="AF174" s="8" t="s">
        <v>4131</v>
      </c>
      <c r="AG174" s="8" t="s">
        <v>4131</v>
      </c>
      <c r="AH174" s="8" t="s">
        <v>4131</v>
      </c>
      <c r="AI174" s="8" t="s">
        <v>4131</v>
      </c>
      <c r="AJ174" s="8" t="s">
        <v>4131</v>
      </c>
      <c r="AK174" s="8" t="s">
        <v>4131</v>
      </c>
      <c r="AL174" s="8" t="s">
        <v>4131</v>
      </c>
      <c r="AM174" s="8"/>
      <c r="AN174" s="8" t="s">
        <v>4131</v>
      </c>
      <c r="AO174" s="8" t="s">
        <v>4131</v>
      </c>
      <c r="AP174" s="8" t="s">
        <v>4131</v>
      </c>
      <c r="AQ174" s="8" t="s">
        <v>4131</v>
      </c>
      <c r="AR174" s="8" t="s">
        <v>4131</v>
      </c>
      <c r="AS174" s="8" t="s">
        <v>4131</v>
      </c>
      <c r="AT174" s="8" t="s">
        <v>4131</v>
      </c>
      <c r="AU174" s="1">
        <v>-2146826273</v>
      </c>
      <c r="AV174" s="8"/>
      <c r="AW174" s="8" t="s">
        <v>4131</v>
      </c>
      <c r="AX174" s="8" t="s">
        <v>4131</v>
      </c>
      <c r="AY174" s="8" t="s">
        <v>4131</v>
      </c>
      <c r="AZ174" s="1">
        <v>-2146826273</v>
      </c>
      <c r="BA174" s="9" t="s">
        <v>4131</v>
      </c>
      <c r="BB174" s="8"/>
      <c r="BC174" s="8" t="s">
        <v>4131</v>
      </c>
      <c r="BD174" s="8" t="s">
        <v>4131</v>
      </c>
      <c r="BE174" s="8" t="s">
        <v>4131</v>
      </c>
      <c r="BF174" s="8" t="s">
        <v>4131</v>
      </c>
      <c r="BG174" s="8" t="s">
        <v>4131</v>
      </c>
      <c r="BH174" s="8" t="s">
        <v>4131</v>
      </c>
      <c r="BI174" s="8" t="s">
        <v>4131</v>
      </c>
      <c r="BJ174" s="8"/>
      <c r="BK174" s="8"/>
      <c r="BL174" s="8" t="s">
        <v>4131</v>
      </c>
      <c r="BM174" s="8" t="s">
        <v>4131</v>
      </c>
      <c r="BN174" s="8" t="s">
        <v>4131</v>
      </c>
      <c r="BO174" s="8" t="s">
        <v>4131</v>
      </c>
      <c r="BP174" s="8" t="s">
        <v>4131</v>
      </c>
      <c r="BQ174" s="8" t="s">
        <v>4131</v>
      </c>
      <c r="BR174" s="8" t="s">
        <v>4131</v>
      </c>
      <c r="BS174" s="8" t="s">
        <v>4131</v>
      </c>
      <c r="BT174" s="8" t="s">
        <v>4131</v>
      </c>
      <c r="BU174" s="8" t="s">
        <v>4131</v>
      </c>
      <c r="BV174" s="8" t="s">
        <v>4131</v>
      </c>
      <c r="BW174" s="8" t="s">
        <v>4131</v>
      </c>
      <c r="BX174" s="8" t="s">
        <v>4131</v>
      </c>
      <c r="BY174" s="8" t="s">
        <v>4131</v>
      </c>
      <c r="BZ174" s="8" t="s">
        <v>4131</v>
      </c>
      <c r="CA174" s="8" t="s">
        <v>4131</v>
      </c>
      <c r="CB174" s="8" t="s">
        <v>4131</v>
      </c>
      <c r="CC174" s="8" t="s">
        <v>4131</v>
      </c>
      <c r="CD174" s="8" t="s">
        <v>4131</v>
      </c>
      <c r="CE174" s="8"/>
      <c r="CF174" s="8" t="s">
        <v>4131</v>
      </c>
      <c r="CG174" s="8" t="s">
        <v>4131</v>
      </c>
      <c r="CH174" s="8" t="s">
        <v>4131</v>
      </c>
      <c r="CI174" s="8" t="s">
        <v>4131</v>
      </c>
      <c r="CJ174" s="8" t="s">
        <v>4131</v>
      </c>
      <c r="CK174" s="8" t="s">
        <v>4131</v>
      </c>
      <c r="CL174" s="8" t="s">
        <v>4131</v>
      </c>
      <c r="CM174" s="8" t="s">
        <v>4131</v>
      </c>
      <c r="CN174" s="8" t="s">
        <v>4131</v>
      </c>
      <c r="CO174" s="8" t="s">
        <v>4131</v>
      </c>
      <c r="CP174" s="8" t="s">
        <v>4131</v>
      </c>
      <c r="CQ174" s="8" t="s">
        <v>4131</v>
      </c>
      <c r="CR174" s="8" t="s">
        <v>4131</v>
      </c>
      <c r="CS174" s="8" t="s">
        <v>4131</v>
      </c>
      <c r="CT174" s="8" t="s">
        <v>4131</v>
      </c>
      <c r="CU174" s="8" t="s">
        <v>4131</v>
      </c>
      <c r="CV174" s="8" t="s">
        <v>4131</v>
      </c>
      <c r="CW174" s="8" t="s">
        <v>4131</v>
      </c>
      <c r="CX174" s="8" t="s">
        <v>4131</v>
      </c>
      <c r="CY174" s="8" t="s">
        <v>4131</v>
      </c>
      <c r="CZ174" s="8" t="s">
        <v>4131</v>
      </c>
      <c r="DA174" s="8" t="s">
        <v>4131</v>
      </c>
      <c r="DB174" s="8" t="s">
        <v>4131</v>
      </c>
      <c r="DC174" s="8"/>
      <c r="DD174" s="8" t="s">
        <v>4131</v>
      </c>
      <c r="DE174" s="8" t="s">
        <v>4131</v>
      </c>
      <c r="DF174" s="8" t="s">
        <v>4131</v>
      </c>
      <c r="DG174" s="8" t="s">
        <v>4131</v>
      </c>
      <c r="DH174" s="8" t="s">
        <v>4131</v>
      </c>
      <c r="DI174" s="8" t="s">
        <v>4131</v>
      </c>
      <c r="DJ174" s="8" t="s">
        <v>4131</v>
      </c>
      <c r="DK174" s="8" t="s">
        <v>4131</v>
      </c>
      <c r="DL174" s="8" t="s">
        <v>4131</v>
      </c>
      <c r="DM174" s="8" t="s">
        <v>4131</v>
      </c>
      <c r="DN174" s="8" t="s">
        <v>4131</v>
      </c>
      <c r="DO174" s="8" t="s">
        <v>4131</v>
      </c>
      <c r="DP174" s="8" t="s">
        <v>4131</v>
      </c>
      <c r="DQ174" s="8" t="s">
        <v>4131</v>
      </c>
      <c r="DR174" s="8" t="s">
        <v>4131</v>
      </c>
      <c r="DS174" s="8" t="s">
        <v>4131</v>
      </c>
      <c r="DT174" s="8" t="s">
        <v>4131</v>
      </c>
      <c r="DU174" s="8" t="s">
        <v>4131</v>
      </c>
      <c r="DV174" s="8"/>
      <c r="DW174" s="8" t="s">
        <v>4131</v>
      </c>
      <c r="DX174" s="8" t="s">
        <v>4131</v>
      </c>
      <c r="DY174" s="8" t="s">
        <v>4131</v>
      </c>
      <c r="DZ174" s="8" t="s">
        <v>4131</v>
      </c>
      <c r="EA174" s="8" t="s">
        <v>4131</v>
      </c>
      <c r="EB174" s="8" t="s">
        <v>4131</v>
      </c>
      <c r="EC174" s="8" t="s">
        <v>4131</v>
      </c>
      <c r="ED174" s="8" t="s">
        <v>4131</v>
      </c>
      <c r="EE174" s="8" t="s">
        <v>4131</v>
      </c>
      <c r="EF174" s="8" t="s">
        <v>4131</v>
      </c>
      <c r="EG174" s="8" t="s">
        <v>4131</v>
      </c>
      <c r="EH174" s="8" t="s">
        <v>4131</v>
      </c>
      <c r="EI174" s="8" t="s">
        <v>4131</v>
      </c>
      <c r="EJ174" s="8" t="s">
        <v>4131</v>
      </c>
      <c r="EK174" s="8" t="s">
        <v>4131</v>
      </c>
      <c r="EL174" s="8" t="s">
        <v>4131</v>
      </c>
      <c r="EM174" s="8" t="s">
        <v>4131</v>
      </c>
      <c r="EN174" s="8" t="s">
        <v>4131</v>
      </c>
      <c r="EO174" s="8" t="s">
        <v>4131</v>
      </c>
      <c r="EP174" s="8" t="s">
        <v>4131</v>
      </c>
      <c r="EQ174" s="8" t="s">
        <v>4131</v>
      </c>
      <c r="ER174" s="8" t="s">
        <v>4131</v>
      </c>
      <c r="ES174" s="8" t="s">
        <v>4131</v>
      </c>
      <c r="ET174" s="8" t="s">
        <v>4131</v>
      </c>
      <c r="EU174" s="8" t="s">
        <v>4131</v>
      </c>
      <c r="EV174" s="8" t="s">
        <v>4131</v>
      </c>
      <c r="EW174" s="8" t="s">
        <v>4131</v>
      </c>
      <c r="EX174" s="8" t="s">
        <v>4131</v>
      </c>
      <c r="EY174" s="8" t="s">
        <v>4131</v>
      </c>
      <c r="EZ174" s="8" t="s">
        <v>4131</v>
      </c>
      <c r="FA174" s="8" t="s">
        <v>4131</v>
      </c>
      <c r="FB174" s="8" t="s">
        <v>4131</v>
      </c>
      <c r="FC174" s="8" t="s">
        <v>4131</v>
      </c>
      <c r="FD174" s="8" t="s">
        <v>4131</v>
      </c>
      <c r="FE174" s="8" t="s">
        <v>4131</v>
      </c>
      <c r="FF174" s="8" t="s">
        <v>4131</v>
      </c>
      <c r="FG174" s="8" t="s">
        <v>4131</v>
      </c>
      <c r="FH174" s="8" t="s">
        <v>4131</v>
      </c>
      <c r="FI174" s="8" t="s">
        <v>4131</v>
      </c>
      <c r="FJ174" s="8" t="s">
        <v>4131</v>
      </c>
      <c r="FK174" s="8" t="s">
        <v>4131</v>
      </c>
      <c r="FL174" s="8"/>
      <c r="FM174" s="8" t="s">
        <v>4131</v>
      </c>
      <c r="FN174" s="8" t="s">
        <v>4131</v>
      </c>
      <c r="FO174" s="8" t="s">
        <v>4131</v>
      </c>
      <c r="FP174" s="8" t="s">
        <v>4131</v>
      </c>
      <c r="FQ174" s="8" t="s">
        <v>4131</v>
      </c>
      <c r="FR174" s="8" t="s">
        <v>4131</v>
      </c>
      <c r="FS174" s="8" t="s">
        <v>4131</v>
      </c>
      <c r="FT174" s="9" t="s">
        <v>4131</v>
      </c>
      <c r="FU174" s="8" t="s">
        <v>4131</v>
      </c>
      <c r="FV174" s="8" t="s">
        <v>4132</v>
      </c>
      <c r="FW174" s="8" t="s">
        <v>4133</v>
      </c>
      <c r="FX174" s="8" t="s">
        <v>4132</v>
      </c>
      <c r="FY174" s="8" t="s">
        <v>4132</v>
      </c>
      <c r="FZ174" s="8" t="s">
        <v>4132</v>
      </c>
      <c r="GA174" s="33" t="e">
        <f t="shared" si="29"/>
        <v>#VALUE!</v>
      </c>
      <c r="GB174" s="10" t="e">
        <f t="shared" si="30"/>
        <v>#VALUE!</v>
      </c>
      <c r="GC174" s="10" t="s">
        <v>4134</v>
      </c>
      <c r="GD174" s="10" t="s">
        <v>41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1</v>
      </c>
      <c r="F175" s="8" t="s">
        <v>4131</v>
      </c>
      <c r="G175" s="8" t="s">
        <v>4131</v>
      </c>
      <c r="H175" s="8" t="s">
        <v>4131</v>
      </c>
      <c r="I175" s="8" t="s">
        <v>4131</v>
      </c>
      <c r="J175" s="8" t="s">
        <v>4131</v>
      </c>
      <c r="K175" s="8" t="s">
        <v>4131</v>
      </c>
      <c r="L175" s="8" t="s">
        <v>4131</v>
      </c>
      <c r="M175" s="8" t="s">
        <v>4131</v>
      </c>
      <c r="N175" s="8" t="s">
        <v>4131</v>
      </c>
      <c r="O175" s="8" t="s">
        <v>4131</v>
      </c>
      <c r="P175" s="8" t="s">
        <v>4131</v>
      </c>
      <c r="Q175" s="8" t="s">
        <v>4131</v>
      </c>
      <c r="R175" s="8" t="s">
        <v>4131</v>
      </c>
      <c r="S175" s="8" t="s">
        <v>4131</v>
      </c>
      <c r="T175" s="8" t="s">
        <v>4131</v>
      </c>
      <c r="U175" s="8" t="s">
        <v>4131</v>
      </c>
      <c r="V175" s="8" t="s">
        <v>4131</v>
      </c>
      <c r="W175" s="8" t="s">
        <v>4131</v>
      </c>
      <c r="X175" s="8" t="s">
        <v>4131</v>
      </c>
      <c r="Y175" s="8" t="s">
        <v>4131</v>
      </c>
      <c r="Z175" s="8" t="s">
        <v>4131</v>
      </c>
      <c r="AA175" s="8" t="s">
        <v>4131</v>
      </c>
      <c r="AB175" s="8" t="s">
        <v>4131</v>
      </c>
      <c r="AC175" s="8" t="s">
        <v>4131</v>
      </c>
      <c r="AD175" s="8" t="s">
        <v>4131</v>
      </c>
      <c r="AE175" s="8" t="s">
        <v>4131</v>
      </c>
      <c r="AF175" s="8" t="s">
        <v>4131</v>
      </c>
      <c r="AG175" s="8" t="s">
        <v>4131</v>
      </c>
      <c r="AH175" s="8" t="s">
        <v>4131</v>
      </c>
      <c r="AI175" s="8" t="s">
        <v>4131</v>
      </c>
      <c r="AJ175" s="8" t="s">
        <v>4131</v>
      </c>
      <c r="AK175" s="8" t="s">
        <v>4131</v>
      </c>
      <c r="AL175" s="8" t="s">
        <v>4131</v>
      </c>
      <c r="AM175" s="8"/>
      <c r="AN175" s="8" t="s">
        <v>4131</v>
      </c>
      <c r="AO175" s="8" t="s">
        <v>4131</v>
      </c>
      <c r="AP175" s="8" t="s">
        <v>4131</v>
      </c>
      <c r="AQ175" s="8" t="s">
        <v>4131</v>
      </c>
      <c r="AR175" s="8" t="s">
        <v>4131</v>
      </c>
      <c r="AS175" s="8" t="s">
        <v>4131</v>
      </c>
      <c r="AT175" s="8" t="s">
        <v>4131</v>
      </c>
      <c r="AU175" s="1">
        <v>-2146826273</v>
      </c>
      <c r="AV175" s="8"/>
      <c r="AW175" s="8" t="s">
        <v>4131</v>
      </c>
      <c r="AX175" s="8" t="s">
        <v>4131</v>
      </c>
      <c r="AY175" s="8" t="s">
        <v>4131</v>
      </c>
      <c r="AZ175" s="1">
        <v>-2146826273</v>
      </c>
      <c r="BA175" s="9" t="s">
        <v>4131</v>
      </c>
      <c r="BB175" s="8"/>
      <c r="BC175" s="8" t="s">
        <v>4131</v>
      </c>
      <c r="BD175" s="8" t="s">
        <v>4131</v>
      </c>
      <c r="BE175" s="8" t="s">
        <v>4131</v>
      </c>
      <c r="BF175" s="8" t="s">
        <v>4131</v>
      </c>
      <c r="BG175" s="8" t="s">
        <v>4131</v>
      </c>
      <c r="BH175" s="8" t="s">
        <v>4131</v>
      </c>
      <c r="BI175" s="8" t="s">
        <v>4131</v>
      </c>
      <c r="BJ175" s="8"/>
      <c r="BK175" s="8"/>
      <c r="BL175" s="8" t="s">
        <v>4131</v>
      </c>
      <c r="BM175" s="8" t="s">
        <v>4131</v>
      </c>
      <c r="BN175" s="8" t="s">
        <v>4131</v>
      </c>
      <c r="BO175" s="8" t="s">
        <v>4131</v>
      </c>
      <c r="BP175" s="8" t="s">
        <v>4131</v>
      </c>
      <c r="BQ175" s="8" t="s">
        <v>4131</v>
      </c>
      <c r="BR175" s="8" t="s">
        <v>4131</v>
      </c>
      <c r="BS175" s="8" t="s">
        <v>4131</v>
      </c>
      <c r="BT175" s="8" t="s">
        <v>4131</v>
      </c>
      <c r="BU175" s="8" t="s">
        <v>4131</v>
      </c>
      <c r="BV175" s="8" t="s">
        <v>4131</v>
      </c>
      <c r="BW175" s="8" t="s">
        <v>4131</v>
      </c>
      <c r="BX175" s="8" t="s">
        <v>4131</v>
      </c>
      <c r="BY175" s="8" t="s">
        <v>4131</v>
      </c>
      <c r="BZ175" s="8" t="s">
        <v>4131</v>
      </c>
      <c r="CA175" s="8" t="s">
        <v>4131</v>
      </c>
      <c r="CB175" s="8" t="s">
        <v>4131</v>
      </c>
      <c r="CC175" s="8" t="s">
        <v>4131</v>
      </c>
      <c r="CD175" s="8" t="s">
        <v>4131</v>
      </c>
      <c r="CE175" s="8"/>
      <c r="CF175" s="8" t="s">
        <v>4131</v>
      </c>
      <c r="CG175" s="8" t="s">
        <v>4131</v>
      </c>
      <c r="CH175" s="8" t="s">
        <v>4131</v>
      </c>
      <c r="CI175" s="8" t="s">
        <v>4131</v>
      </c>
      <c r="CJ175" s="8" t="s">
        <v>4131</v>
      </c>
      <c r="CK175" s="8" t="s">
        <v>4131</v>
      </c>
      <c r="CL175" s="8" t="s">
        <v>4131</v>
      </c>
      <c r="CM175" s="8" t="s">
        <v>4131</v>
      </c>
      <c r="CN175" s="8" t="s">
        <v>4131</v>
      </c>
      <c r="CO175" s="8" t="s">
        <v>4131</v>
      </c>
      <c r="CP175" s="8" t="s">
        <v>4131</v>
      </c>
      <c r="CQ175" s="8" t="s">
        <v>4131</v>
      </c>
      <c r="CR175" s="8" t="s">
        <v>4131</v>
      </c>
      <c r="CS175" s="8" t="s">
        <v>4131</v>
      </c>
      <c r="CT175" s="8" t="s">
        <v>4131</v>
      </c>
      <c r="CU175" s="8" t="s">
        <v>4131</v>
      </c>
      <c r="CV175" s="8" t="s">
        <v>4131</v>
      </c>
      <c r="CW175" s="8" t="s">
        <v>4131</v>
      </c>
      <c r="CX175" s="8" t="s">
        <v>4131</v>
      </c>
      <c r="CY175" s="8" t="s">
        <v>4131</v>
      </c>
      <c r="CZ175" s="8" t="s">
        <v>4131</v>
      </c>
      <c r="DA175" s="8" t="s">
        <v>4131</v>
      </c>
      <c r="DB175" s="8" t="s">
        <v>4131</v>
      </c>
      <c r="DC175" s="8"/>
      <c r="DD175" s="8" t="s">
        <v>4131</v>
      </c>
      <c r="DE175" s="8" t="s">
        <v>4131</v>
      </c>
      <c r="DF175" s="8" t="s">
        <v>4131</v>
      </c>
      <c r="DG175" s="8" t="s">
        <v>4131</v>
      </c>
      <c r="DH175" s="8" t="s">
        <v>4131</v>
      </c>
      <c r="DI175" s="8" t="s">
        <v>4131</v>
      </c>
      <c r="DJ175" s="8" t="s">
        <v>4131</v>
      </c>
      <c r="DK175" s="8" t="s">
        <v>4131</v>
      </c>
      <c r="DL175" s="8" t="s">
        <v>4131</v>
      </c>
      <c r="DM175" s="8" t="s">
        <v>4131</v>
      </c>
      <c r="DN175" s="8" t="s">
        <v>4131</v>
      </c>
      <c r="DO175" s="8" t="s">
        <v>4131</v>
      </c>
      <c r="DP175" s="8" t="s">
        <v>4131</v>
      </c>
      <c r="DQ175" s="8" t="s">
        <v>4131</v>
      </c>
      <c r="DR175" s="8" t="s">
        <v>4131</v>
      </c>
      <c r="DS175" s="8" t="s">
        <v>4131</v>
      </c>
      <c r="DT175" s="8" t="s">
        <v>4131</v>
      </c>
      <c r="DU175" s="8" t="s">
        <v>4131</v>
      </c>
      <c r="DV175" s="8"/>
      <c r="DW175" s="8" t="s">
        <v>4131</v>
      </c>
      <c r="DX175" s="8" t="s">
        <v>4131</v>
      </c>
      <c r="DY175" s="8" t="s">
        <v>4131</v>
      </c>
      <c r="DZ175" s="8" t="s">
        <v>4131</v>
      </c>
      <c r="EA175" s="8" t="s">
        <v>4131</v>
      </c>
      <c r="EB175" s="8" t="s">
        <v>4131</v>
      </c>
      <c r="EC175" s="8" t="s">
        <v>4131</v>
      </c>
      <c r="ED175" s="8" t="s">
        <v>4131</v>
      </c>
      <c r="EE175" s="8" t="s">
        <v>4131</v>
      </c>
      <c r="EF175" s="8" t="s">
        <v>4131</v>
      </c>
      <c r="EG175" s="8" t="s">
        <v>4131</v>
      </c>
      <c r="EH175" s="8" t="s">
        <v>4131</v>
      </c>
      <c r="EI175" s="8" t="s">
        <v>4131</v>
      </c>
      <c r="EJ175" s="8" t="s">
        <v>4131</v>
      </c>
      <c r="EK175" s="8" t="s">
        <v>4131</v>
      </c>
      <c r="EL175" s="8" t="s">
        <v>4131</v>
      </c>
      <c r="EM175" s="8" t="s">
        <v>4131</v>
      </c>
      <c r="EN175" s="8" t="s">
        <v>4131</v>
      </c>
      <c r="EO175" s="8" t="s">
        <v>4131</v>
      </c>
      <c r="EP175" s="8" t="s">
        <v>4131</v>
      </c>
      <c r="EQ175" s="8" t="s">
        <v>4131</v>
      </c>
      <c r="ER175" s="8" t="s">
        <v>4131</v>
      </c>
      <c r="ES175" s="8" t="s">
        <v>4131</v>
      </c>
      <c r="ET175" s="8" t="s">
        <v>4131</v>
      </c>
      <c r="EU175" s="8" t="s">
        <v>4131</v>
      </c>
      <c r="EV175" s="8" t="s">
        <v>4131</v>
      </c>
      <c r="EW175" s="8" t="s">
        <v>4131</v>
      </c>
      <c r="EX175" s="8" t="s">
        <v>4131</v>
      </c>
      <c r="EY175" s="8" t="s">
        <v>4131</v>
      </c>
      <c r="EZ175" s="8" t="s">
        <v>4131</v>
      </c>
      <c r="FA175" s="8" t="s">
        <v>4131</v>
      </c>
      <c r="FB175" s="8" t="s">
        <v>4131</v>
      </c>
      <c r="FC175" s="8" t="s">
        <v>4131</v>
      </c>
      <c r="FD175" s="8" t="s">
        <v>4131</v>
      </c>
      <c r="FE175" s="8" t="s">
        <v>4131</v>
      </c>
      <c r="FF175" s="8" t="s">
        <v>4131</v>
      </c>
      <c r="FG175" s="8" t="s">
        <v>4131</v>
      </c>
      <c r="FH175" s="8" t="s">
        <v>4131</v>
      </c>
      <c r="FI175" s="8" t="s">
        <v>4131</v>
      </c>
      <c r="FJ175" s="8" t="s">
        <v>4131</v>
      </c>
      <c r="FK175" s="8" t="s">
        <v>4131</v>
      </c>
      <c r="FL175" s="8"/>
      <c r="FM175" s="8" t="s">
        <v>4131</v>
      </c>
      <c r="FN175" s="8" t="s">
        <v>4131</v>
      </c>
      <c r="FO175" s="8" t="s">
        <v>4131</v>
      </c>
      <c r="FP175" s="8" t="s">
        <v>4131</v>
      </c>
      <c r="FQ175" s="8" t="s">
        <v>4131</v>
      </c>
      <c r="FR175" s="8" t="s">
        <v>4131</v>
      </c>
      <c r="FS175" s="8" t="s">
        <v>4131</v>
      </c>
      <c r="FT175" s="9" t="s">
        <v>4131</v>
      </c>
      <c r="FU175" s="8" t="s">
        <v>4131</v>
      </c>
      <c r="FV175" s="8" t="s">
        <v>4132</v>
      </c>
      <c r="FW175" s="8" t="s">
        <v>4133</v>
      </c>
      <c r="FX175" s="8" t="s">
        <v>4132</v>
      </c>
      <c r="FY175" s="8" t="s">
        <v>4132</v>
      </c>
      <c r="FZ175" s="8" t="s">
        <v>4132</v>
      </c>
      <c r="GA175" s="33" t="e">
        <f t="shared" si="29"/>
        <v>#VALUE!</v>
      </c>
      <c r="GB175" s="10" t="e">
        <f t="shared" si="30"/>
        <v>#VALUE!</v>
      </c>
      <c r="GC175" s="10" t="s">
        <v>4134</v>
      </c>
      <c r="GD175" s="10" t="s">
        <v>41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1</v>
      </c>
      <c r="F176" s="8" t="s">
        <v>4131</v>
      </c>
      <c r="G176" s="8" t="s">
        <v>4131</v>
      </c>
      <c r="H176" s="8" t="s">
        <v>4131</v>
      </c>
      <c r="I176" s="8" t="s">
        <v>4131</v>
      </c>
      <c r="J176" s="8" t="s">
        <v>4131</v>
      </c>
      <c r="K176" s="8" t="s">
        <v>4131</v>
      </c>
      <c r="L176" s="8" t="s">
        <v>4131</v>
      </c>
      <c r="M176" s="8" t="s">
        <v>4131</v>
      </c>
      <c r="N176" s="8" t="s">
        <v>4131</v>
      </c>
      <c r="O176" s="8" t="s">
        <v>4131</v>
      </c>
      <c r="P176" s="8" t="s">
        <v>4131</v>
      </c>
      <c r="Q176" s="8" t="s">
        <v>4131</v>
      </c>
      <c r="R176" s="8" t="s">
        <v>4131</v>
      </c>
      <c r="S176" s="8" t="s">
        <v>4131</v>
      </c>
      <c r="T176" s="8" t="s">
        <v>4131</v>
      </c>
      <c r="U176" s="8" t="s">
        <v>4131</v>
      </c>
      <c r="V176" s="8" t="s">
        <v>4131</v>
      </c>
      <c r="W176" s="8" t="s">
        <v>4131</v>
      </c>
      <c r="X176" s="8" t="s">
        <v>4131</v>
      </c>
      <c r="Y176" s="8" t="s">
        <v>4131</v>
      </c>
      <c r="Z176" s="8" t="s">
        <v>4131</v>
      </c>
      <c r="AA176" s="8" t="s">
        <v>4131</v>
      </c>
      <c r="AB176" s="8" t="s">
        <v>4131</v>
      </c>
      <c r="AC176" s="8" t="s">
        <v>4131</v>
      </c>
      <c r="AD176" s="8" t="s">
        <v>4131</v>
      </c>
      <c r="AE176" s="8" t="s">
        <v>4131</v>
      </c>
      <c r="AF176" s="8" t="s">
        <v>4131</v>
      </c>
      <c r="AG176" s="8" t="s">
        <v>4131</v>
      </c>
      <c r="AH176" s="8" t="s">
        <v>4131</v>
      </c>
      <c r="AI176" s="8" t="s">
        <v>4131</v>
      </c>
      <c r="AJ176" s="8" t="s">
        <v>4131</v>
      </c>
      <c r="AK176" s="8" t="s">
        <v>4131</v>
      </c>
      <c r="AL176" s="8" t="s">
        <v>4131</v>
      </c>
      <c r="AM176" s="8"/>
      <c r="AN176" s="8" t="s">
        <v>4131</v>
      </c>
      <c r="AO176" s="8" t="s">
        <v>4131</v>
      </c>
      <c r="AP176" s="8" t="s">
        <v>4131</v>
      </c>
      <c r="AQ176" s="8" t="s">
        <v>4131</v>
      </c>
      <c r="AR176" s="8" t="s">
        <v>4131</v>
      </c>
      <c r="AS176" s="8" t="s">
        <v>4131</v>
      </c>
      <c r="AT176" s="8" t="s">
        <v>4131</v>
      </c>
      <c r="AU176" s="1">
        <v>-2146826273</v>
      </c>
      <c r="AV176" s="8"/>
      <c r="AW176" s="8" t="s">
        <v>4131</v>
      </c>
      <c r="AX176" s="8" t="s">
        <v>4131</v>
      </c>
      <c r="AY176" s="8" t="s">
        <v>4131</v>
      </c>
      <c r="AZ176" s="1">
        <v>-2146826273</v>
      </c>
      <c r="BA176" s="9" t="s">
        <v>4131</v>
      </c>
      <c r="BB176" s="8"/>
      <c r="BC176" s="8" t="s">
        <v>4131</v>
      </c>
      <c r="BD176" s="8" t="s">
        <v>4131</v>
      </c>
      <c r="BE176" s="8" t="s">
        <v>4131</v>
      </c>
      <c r="BF176" s="8" t="s">
        <v>4131</v>
      </c>
      <c r="BG176" s="8" t="s">
        <v>4131</v>
      </c>
      <c r="BH176" s="8" t="s">
        <v>4131</v>
      </c>
      <c r="BI176" s="8" t="s">
        <v>4131</v>
      </c>
      <c r="BJ176" s="8"/>
      <c r="BK176" s="8"/>
      <c r="BL176" s="8" t="s">
        <v>4131</v>
      </c>
      <c r="BM176" s="8" t="s">
        <v>4131</v>
      </c>
      <c r="BN176" s="8" t="s">
        <v>4131</v>
      </c>
      <c r="BO176" s="8" t="s">
        <v>4131</v>
      </c>
      <c r="BP176" s="8" t="s">
        <v>4131</v>
      </c>
      <c r="BQ176" s="8" t="s">
        <v>4131</v>
      </c>
      <c r="BR176" s="8" t="s">
        <v>4131</v>
      </c>
      <c r="BS176" s="8" t="s">
        <v>4131</v>
      </c>
      <c r="BT176" s="8" t="s">
        <v>4131</v>
      </c>
      <c r="BU176" s="8" t="s">
        <v>4131</v>
      </c>
      <c r="BV176" s="8" t="s">
        <v>4131</v>
      </c>
      <c r="BW176" s="8" t="s">
        <v>4131</v>
      </c>
      <c r="BX176" s="8" t="s">
        <v>4131</v>
      </c>
      <c r="BY176" s="8" t="s">
        <v>4131</v>
      </c>
      <c r="BZ176" s="8" t="s">
        <v>4131</v>
      </c>
      <c r="CA176" s="8" t="s">
        <v>4131</v>
      </c>
      <c r="CB176" s="8" t="s">
        <v>4131</v>
      </c>
      <c r="CC176" s="8" t="s">
        <v>4131</v>
      </c>
      <c r="CD176" s="8" t="s">
        <v>4131</v>
      </c>
      <c r="CE176" s="8"/>
      <c r="CF176" s="8" t="s">
        <v>4131</v>
      </c>
      <c r="CG176" s="8" t="s">
        <v>4131</v>
      </c>
      <c r="CH176" s="8" t="s">
        <v>4131</v>
      </c>
      <c r="CI176" s="8" t="s">
        <v>4131</v>
      </c>
      <c r="CJ176" s="8" t="s">
        <v>4131</v>
      </c>
      <c r="CK176" s="8" t="s">
        <v>4131</v>
      </c>
      <c r="CL176" s="8" t="s">
        <v>4131</v>
      </c>
      <c r="CM176" s="8" t="s">
        <v>4131</v>
      </c>
      <c r="CN176" s="8" t="s">
        <v>4131</v>
      </c>
      <c r="CO176" s="8" t="s">
        <v>4131</v>
      </c>
      <c r="CP176" s="8" t="s">
        <v>4131</v>
      </c>
      <c r="CQ176" s="8" t="s">
        <v>4131</v>
      </c>
      <c r="CR176" s="8" t="s">
        <v>4131</v>
      </c>
      <c r="CS176" s="8" t="s">
        <v>4131</v>
      </c>
      <c r="CT176" s="8" t="s">
        <v>4131</v>
      </c>
      <c r="CU176" s="8" t="s">
        <v>4131</v>
      </c>
      <c r="CV176" s="8" t="s">
        <v>4131</v>
      </c>
      <c r="CW176" s="8" t="s">
        <v>4131</v>
      </c>
      <c r="CX176" s="8" t="s">
        <v>4131</v>
      </c>
      <c r="CY176" s="8" t="s">
        <v>4131</v>
      </c>
      <c r="CZ176" s="8" t="s">
        <v>4131</v>
      </c>
      <c r="DA176" s="8" t="s">
        <v>4131</v>
      </c>
      <c r="DB176" s="8" t="s">
        <v>4131</v>
      </c>
      <c r="DC176" s="8"/>
      <c r="DD176" s="8" t="s">
        <v>4131</v>
      </c>
      <c r="DE176" s="8" t="s">
        <v>4131</v>
      </c>
      <c r="DF176" s="8" t="s">
        <v>4131</v>
      </c>
      <c r="DG176" s="8" t="s">
        <v>4131</v>
      </c>
      <c r="DH176" s="8" t="s">
        <v>4131</v>
      </c>
      <c r="DI176" s="8" t="s">
        <v>4131</v>
      </c>
      <c r="DJ176" s="8" t="s">
        <v>4131</v>
      </c>
      <c r="DK176" s="8" t="s">
        <v>4131</v>
      </c>
      <c r="DL176" s="8" t="s">
        <v>4131</v>
      </c>
      <c r="DM176" s="8" t="s">
        <v>4131</v>
      </c>
      <c r="DN176" s="8" t="s">
        <v>4131</v>
      </c>
      <c r="DO176" s="8" t="s">
        <v>4131</v>
      </c>
      <c r="DP176" s="8" t="s">
        <v>4131</v>
      </c>
      <c r="DQ176" s="8" t="s">
        <v>4131</v>
      </c>
      <c r="DR176" s="8" t="s">
        <v>4131</v>
      </c>
      <c r="DS176" s="8" t="s">
        <v>4131</v>
      </c>
      <c r="DT176" s="8" t="s">
        <v>4131</v>
      </c>
      <c r="DU176" s="8" t="s">
        <v>4131</v>
      </c>
      <c r="DV176" s="8"/>
      <c r="DW176" s="8" t="s">
        <v>4131</v>
      </c>
      <c r="DX176" s="8" t="s">
        <v>4131</v>
      </c>
      <c r="DY176" s="8" t="s">
        <v>4131</v>
      </c>
      <c r="DZ176" s="8" t="s">
        <v>4131</v>
      </c>
      <c r="EA176" s="8" t="s">
        <v>4131</v>
      </c>
      <c r="EB176" s="8" t="s">
        <v>4131</v>
      </c>
      <c r="EC176" s="8" t="s">
        <v>4131</v>
      </c>
      <c r="ED176" s="8" t="s">
        <v>4131</v>
      </c>
      <c r="EE176" s="8" t="s">
        <v>4131</v>
      </c>
      <c r="EF176" s="8" t="s">
        <v>4131</v>
      </c>
      <c r="EG176" s="8" t="s">
        <v>4131</v>
      </c>
      <c r="EH176" s="8" t="s">
        <v>4131</v>
      </c>
      <c r="EI176" s="8" t="s">
        <v>4131</v>
      </c>
      <c r="EJ176" s="8" t="s">
        <v>4131</v>
      </c>
      <c r="EK176" s="8" t="s">
        <v>4131</v>
      </c>
      <c r="EL176" s="8" t="s">
        <v>4131</v>
      </c>
      <c r="EM176" s="8" t="s">
        <v>4131</v>
      </c>
      <c r="EN176" s="8" t="s">
        <v>4131</v>
      </c>
      <c r="EO176" s="8" t="s">
        <v>4131</v>
      </c>
      <c r="EP176" s="8" t="s">
        <v>4131</v>
      </c>
      <c r="EQ176" s="8" t="s">
        <v>4131</v>
      </c>
      <c r="ER176" s="8" t="s">
        <v>4131</v>
      </c>
      <c r="ES176" s="8" t="s">
        <v>4131</v>
      </c>
      <c r="ET176" s="8" t="s">
        <v>4131</v>
      </c>
      <c r="EU176" s="8" t="s">
        <v>4131</v>
      </c>
      <c r="EV176" s="8" t="s">
        <v>4131</v>
      </c>
      <c r="EW176" s="8" t="s">
        <v>4131</v>
      </c>
      <c r="EX176" s="8" t="s">
        <v>4131</v>
      </c>
      <c r="EY176" s="8" t="s">
        <v>4131</v>
      </c>
      <c r="EZ176" s="8" t="s">
        <v>4131</v>
      </c>
      <c r="FA176" s="8" t="s">
        <v>4131</v>
      </c>
      <c r="FB176" s="8" t="s">
        <v>4131</v>
      </c>
      <c r="FC176" s="8" t="s">
        <v>4131</v>
      </c>
      <c r="FD176" s="8" t="s">
        <v>4131</v>
      </c>
      <c r="FE176" s="8" t="s">
        <v>4131</v>
      </c>
      <c r="FF176" s="8" t="s">
        <v>4131</v>
      </c>
      <c r="FG176" s="8" t="s">
        <v>4131</v>
      </c>
      <c r="FH176" s="8" t="s">
        <v>4131</v>
      </c>
      <c r="FI176" s="8" t="s">
        <v>4131</v>
      </c>
      <c r="FJ176" s="8" t="s">
        <v>4131</v>
      </c>
      <c r="FK176" s="8" t="s">
        <v>4131</v>
      </c>
      <c r="FL176" s="8"/>
      <c r="FM176" s="8" t="s">
        <v>4131</v>
      </c>
      <c r="FN176" s="8" t="s">
        <v>4131</v>
      </c>
      <c r="FO176" s="8" t="s">
        <v>4131</v>
      </c>
      <c r="FP176" s="8" t="s">
        <v>4131</v>
      </c>
      <c r="FQ176" s="8" t="s">
        <v>4131</v>
      </c>
      <c r="FR176" s="8" t="s">
        <v>4131</v>
      </c>
      <c r="FS176" s="8" t="s">
        <v>4131</v>
      </c>
      <c r="FT176" s="9" t="s">
        <v>4131</v>
      </c>
      <c r="FU176" s="8" t="s">
        <v>4131</v>
      </c>
      <c r="FV176" s="8" t="s">
        <v>4132</v>
      </c>
      <c r="FW176" s="8" t="s">
        <v>4133</v>
      </c>
      <c r="FX176" s="8" t="s">
        <v>4132</v>
      </c>
      <c r="FY176" s="8" t="s">
        <v>4132</v>
      </c>
      <c r="FZ176" s="8" t="s">
        <v>4132</v>
      </c>
      <c r="GA176" s="33" t="e">
        <f t="shared" si="29"/>
        <v>#VALUE!</v>
      </c>
      <c r="GB176" s="10" t="e">
        <f t="shared" si="30"/>
        <v>#VALUE!</v>
      </c>
      <c r="GC176" s="10" t="s">
        <v>4134</v>
      </c>
      <c r="GD176" s="10" t="s">
        <v>41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1</v>
      </c>
      <c r="F177" s="8" t="s">
        <v>4131</v>
      </c>
      <c r="G177" s="8" t="s">
        <v>4131</v>
      </c>
      <c r="H177" s="8" t="s">
        <v>4131</v>
      </c>
      <c r="I177" s="8" t="s">
        <v>4131</v>
      </c>
      <c r="J177" s="8" t="s">
        <v>4131</v>
      </c>
      <c r="K177" s="8" t="s">
        <v>4131</v>
      </c>
      <c r="L177" s="8" t="s">
        <v>4131</v>
      </c>
      <c r="M177" s="8" t="s">
        <v>4131</v>
      </c>
      <c r="N177" s="8" t="s">
        <v>4131</v>
      </c>
      <c r="O177" s="8" t="s">
        <v>4131</v>
      </c>
      <c r="P177" s="8" t="s">
        <v>4131</v>
      </c>
      <c r="Q177" s="8" t="s">
        <v>4131</v>
      </c>
      <c r="R177" s="8" t="s">
        <v>4131</v>
      </c>
      <c r="S177" s="8" t="s">
        <v>4131</v>
      </c>
      <c r="T177" s="8" t="s">
        <v>4131</v>
      </c>
      <c r="U177" s="8" t="s">
        <v>4131</v>
      </c>
      <c r="V177" s="8" t="s">
        <v>4131</v>
      </c>
      <c r="W177" s="8" t="s">
        <v>4131</v>
      </c>
      <c r="X177" s="8" t="s">
        <v>4131</v>
      </c>
      <c r="Y177" s="8" t="s">
        <v>4131</v>
      </c>
      <c r="Z177" s="8" t="s">
        <v>4131</v>
      </c>
      <c r="AA177" s="8" t="s">
        <v>4131</v>
      </c>
      <c r="AB177" s="8" t="s">
        <v>4131</v>
      </c>
      <c r="AC177" s="8" t="s">
        <v>4131</v>
      </c>
      <c r="AD177" s="8" t="s">
        <v>4131</v>
      </c>
      <c r="AE177" s="8" t="s">
        <v>4131</v>
      </c>
      <c r="AF177" s="8" t="s">
        <v>4131</v>
      </c>
      <c r="AG177" s="8" t="s">
        <v>4131</v>
      </c>
      <c r="AH177" s="8" t="s">
        <v>4131</v>
      </c>
      <c r="AI177" s="8" t="s">
        <v>4131</v>
      </c>
      <c r="AJ177" s="8" t="s">
        <v>4131</v>
      </c>
      <c r="AK177" s="8" t="s">
        <v>4131</v>
      </c>
      <c r="AL177" s="8" t="s">
        <v>4131</v>
      </c>
      <c r="AM177" s="8"/>
      <c r="AN177" s="8" t="s">
        <v>4131</v>
      </c>
      <c r="AO177" s="8" t="s">
        <v>4131</v>
      </c>
      <c r="AP177" s="8" t="s">
        <v>4131</v>
      </c>
      <c r="AQ177" s="8" t="s">
        <v>4131</v>
      </c>
      <c r="AR177" s="8" t="s">
        <v>4131</v>
      </c>
      <c r="AS177" s="8" t="s">
        <v>4131</v>
      </c>
      <c r="AT177" s="8" t="s">
        <v>4131</v>
      </c>
      <c r="AU177" s="1">
        <v>-2146826273</v>
      </c>
      <c r="AV177" s="8"/>
      <c r="AW177" s="8" t="s">
        <v>4131</v>
      </c>
      <c r="AX177" s="8" t="s">
        <v>4131</v>
      </c>
      <c r="AY177" s="8" t="s">
        <v>4131</v>
      </c>
      <c r="AZ177" s="1">
        <v>-2146826273</v>
      </c>
      <c r="BA177" s="9" t="s">
        <v>4131</v>
      </c>
      <c r="BB177" s="8"/>
      <c r="BC177" s="8" t="s">
        <v>4131</v>
      </c>
      <c r="BD177" s="8" t="s">
        <v>4131</v>
      </c>
      <c r="BE177" s="8" t="s">
        <v>4131</v>
      </c>
      <c r="BF177" s="8" t="s">
        <v>4131</v>
      </c>
      <c r="BG177" s="8" t="s">
        <v>4131</v>
      </c>
      <c r="BH177" s="8" t="s">
        <v>4131</v>
      </c>
      <c r="BI177" s="8" t="s">
        <v>4131</v>
      </c>
      <c r="BJ177" s="8"/>
      <c r="BK177" s="8"/>
      <c r="BL177" s="8" t="s">
        <v>4131</v>
      </c>
      <c r="BM177" s="8" t="s">
        <v>4131</v>
      </c>
      <c r="BN177" s="8" t="s">
        <v>4131</v>
      </c>
      <c r="BO177" s="8" t="s">
        <v>4131</v>
      </c>
      <c r="BP177" s="8" t="s">
        <v>4131</v>
      </c>
      <c r="BQ177" s="8" t="s">
        <v>4131</v>
      </c>
      <c r="BR177" s="8" t="s">
        <v>4131</v>
      </c>
      <c r="BS177" s="8" t="s">
        <v>4131</v>
      </c>
      <c r="BT177" s="8" t="s">
        <v>4131</v>
      </c>
      <c r="BU177" s="8" t="s">
        <v>4131</v>
      </c>
      <c r="BV177" s="8" t="s">
        <v>4131</v>
      </c>
      <c r="BW177" s="8" t="s">
        <v>4131</v>
      </c>
      <c r="BX177" s="8" t="s">
        <v>4131</v>
      </c>
      <c r="BY177" s="8" t="s">
        <v>4131</v>
      </c>
      <c r="BZ177" s="8" t="s">
        <v>4131</v>
      </c>
      <c r="CA177" s="8" t="s">
        <v>4131</v>
      </c>
      <c r="CB177" s="8" t="s">
        <v>4131</v>
      </c>
      <c r="CC177" s="8" t="s">
        <v>4131</v>
      </c>
      <c r="CD177" s="8" t="s">
        <v>4131</v>
      </c>
      <c r="CE177" s="8"/>
      <c r="CF177" s="8" t="s">
        <v>4131</v>
      </c>
      <c r="CG177" s="8" t="s">
        <v>4131</v>
      </c>
      <c r="CH177" s="8" t="s">
        <v>4131</v>
      </c>
      <c r="CI177" s="8" t="s">
        <v>4131</v>
      </c>
      <c r="CJ177" s="8" t="s">
        <v>4131</v>
      </c>
      <c r="CK177" s="8" t="s">
        <v>4131</v>
      </c>
      <c r="CL177" s="8" t="s">
        <v>4131</v>
      </c>
      <c r="CM177" s="8" t="s">
        <v>4131</v>
      </c>
      <c r="CN177" s="8" t="s">
        <v>4131</v>
      </c>
      <c r="CO177" s="8" t="s">
        <v>4131</v>
      </c>
      <c r="CP177" s="8" t="s">
        <v>4131</v>
      </c>
      <c r="CQ177" s="8" t="s">
        <v>4131</v>
      </c>
      <c r="CR177" s="8" t="s">
        <v>4131</v>
      </c>
      <c r="CS177" s="8" t="s">
        <v>4131</v>
      </c>
      <c r="CT177" s="8" t="s">
        <v>4131</v>
      </c>
      <c r="CU177" s="8" t="s">
        <v>4131</v>
      </c>
      <c r="CV177" s="8" t="s">
        <v>4131</v>
      </c>
      <c r="CW177" s="8" t="s">
        <v>4131</v>
      </c>
      <c r="CX177" s="8" t="s">
        <v>4131</v>
      </c>
      <c r="CY177" s="8" t="s">
        <v>4131</v>
      </c>
      <c r="CZ177" s="8" t="s">
        <v>4131</v>
      </c>
      <c r="DA177" s="8" t="s">
        <v>4131</v>
      </c>
      <c r="DB177" s="8" t="s">
        <v>4131</v>
      </c>
      <c r="DC177" s="8"/>
      <c r="DD177" s="8" t="s">
        <v>4131</v>
      </c>
      <c r="DE177" s="8" t="s">
        <v>4131</v>
      </c>
      <c r="DF177" s="8" t="s">
        <v>4131</v>
      </c>
      <c r="DG177" s="8" t="s">
        <v>4131</v>
      </c>
      <c r="DH177" s="8" t="s">
        <v>4131</v>
      </c>
      <c r="DI177" s="8" t="s">
        <v>4131</v>
      </c>
      <c r="DJ177" s="8" t="s">
        <v>4131</v>
      </c>
      <c r="DK177" s="8" t="s">
        <v>4131</v>
      </c>
      <c r="DL177" s="8" t="s">
        <v>4131</v>
      </c>
      <c r="DM177" s="8" t="s">
        <v>4131</v>
      </c>
      <c r="DN177" s="8" t="s">
        <v>4131</v>
      </c>
      <c r="DO177" s="8" t="s">
        <v>4131</v>
      </c>
      <c r="DP177" s="8" t="s">
        <v>4131</v>
      </c>
      <c r="DQ177" s="8" t="s">
        <v>4131</v>
      </c>
      <c r="DR177" s="8" t="s">
        <v>4131</v>
      </c>
      <c r="DS177" s="8" t="s">
        <v>4131</v>
      </c>
      <c r="DT177" s="8" t="s">
        <v>4131</v>
      </c>
      <c r="DU177" s="8" t="s">
        <v>4131</v>
      </c>
      <c r="DV177" s="8"/>
      <c r="DW177" s="8" t="s">
        <v>4131</v>
      </c>
      <c r="DX177" s="8" t="s">
        <v>4131</v>
      </c>
      <c r="DY177" s="8" t="s">
        <v>4131</v>
      </c>
      <c r="DZ177" s="8" t="s">
        <v>4131</v>
      </c>
      <c r="EA177" s="8" t="s">
        <v>4131</v>
      </c>
      <c r="EB177" s="8" t="s">
        <v>4131</v>
      </c>
      <c r="EC177" s="8" t="s">
        <v>4131</v>
      </c>
      <c r="ED177" s="8" t="s">
        <v>4131</v>
      </c>
      <c r="EE177" s="8" t="s">
        <v>4131</v>
      </c>
      <c r="EF177" s="8" t="s">
        <v>4131</v>
      </c>
      <c r="EG177" s="8" t="s">
        <v>4131</v>
      </c>
      <c r="EH177" s="8" t="s">
        <v>4131</v>
      </c>
      <c r="EI177" s="8" t="s">
        <v>4131</v>
      </c>
      <c r="EJ177" s="8" t="s">
        <v>4131</v>
      </c>
      <c r="EK177" s="8" t="s">
        <v>4131</v>
      </c>
      <c r="EL177" s="8" t="s">
        <v>4131</v>
      </c>
      <c r="EM177" s="8" t="s">
        <v>4131</v>
      </c>
      <c r="EN177" s="8" t="s">
        <v>4131</v>
      </c>
      <c r="EO177" s="8" t="s">
        <v>4131</v>
      </c>
      <c r="EP177" s="8" t="s">
        <v>4131</v>
      </c>
      <c r="EQ177" s="8" t="s">
        <v>4131</v>
      </c>
      <c r="ER177" s="8" t="s">
        <v>4131</v>
      </c>
      <c r="ES177" s="8" t="s">
        <v>4131</v>
      </c>
      <c r="ET177" s="8" t="s">
        <v>4131</v>
      </c>
      <c r="EU177" s="8" t="s">
        <v>4131</v>
      </c>
      <c r="EV177" s="8" t="s">
        <v>4131</v>
      </c>
      <c r="EW177" s="8" t="s">
        <v>4131</v>
      </c>
      <c r="EX177" s="8" t="s">
        <v>4131</v>
      </c>
      <c r="EY177" s="8" t="s">
        <v>4131</v>
      </c>
      <c r="EZ177" s="8" t="s">
        <v>4131</v>
      </c>
      <c r="FA177" s="8" t="s">
        <v>4131</v>
      </c>
      <c r="FB177" s="8" t="s">
        <v>4131</v>
      </c>
      <c r="FC177" s="8" t="s">
        <v>4131</v>
      </c>
      <c r="FD177" s="8" t="s">
        <v>4131</v>
      </c>
      <c r="FE177" s="8" t="s">
        <v>4131</v>
      </c>
      <c r="FF177" s="8" t="s">
        <v>4131</v>
      </c>
      <c r="FG177" s="8" t="s">
        <v>4131</v>
      </c>
      <c r="FH177" s="8" t="s">
        <v>4131</v>
      </c>
      <c r="FI177" s="8" t="s">
        <v>4131</v>
      </c>
      <c r="FJ177" s="8" t="s">
        <v>4131</v>
      </c>
      <c r="FK177" s="8" t="s">
        <v>4131</v>
      </c>
      <c r="FL177" s="8"/>
      <c r="FM177" s="8" t="s">
        <v>4131</v>
      </c>
      <c r="FN177" s="8" t="s">
        <v>4131</v>
      </c>
      <c r="FO177" s="8" t="s">
        <v>4131</v>
      </c>
      <c r="FP177" s="8" t="s">
        <v>4131</v>
      </c>
      <c r="FQ177" s="8" t="s">
        <v>4131</v>
      </c>
      <c r="FR177" s="8" t="s">
        <v>4131</v>
      </c>
      <c r="FS177" s="8" t="s">
        <v>4131</v>
      </c>
      <c r="FT177" s="9" t="s">
        <v>4131</v>
      </c>
      <c r="FU177" s="8" t="s">
        <v>4131</v>
      </c>
      <c r="FV177" s="8" t="s">
        <v>4132</v>
      </c>
      <c r="FW177" s="8" t="s">
        <v>4133</v>
      </c>
      <c r="FX177" s="8" t="s">
        <v>4132</v>
      </c>
      <c r="FY177" s="8" t="s">
        <v>4132</v>
      </c>
      <c r="FZ177" s="8" t="s">
        <v>4132</v>
      </c>
      <c r="GA177" s="33" t="e">
        <f t="shared" si="29"/>
        <v>#VALUE!</v>
      </c>
      <c r="GB177" s="10" t="e">
        <f t="shared" si="30"/>
        <v>#VALUE!</v>
      </c>
      <c r="GC177" s="10" t="s">
        <v>4134</v>
      </c>
      <c r="GD177" s="10" t="s">
        <v>41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1</v>
      </c>
      <c r="F178" s="8" t="s">
        <v>4131</v>
      </c>
      <c r="G178" s="8" t="s">
        <v>4131</v>
      </c>
      <c r="H178" s="8" t="s">
        <v>4131</v>
      </c>
      <c r="I178" s="8" t="s">
        <v>4131</v>
      </c>
      <c r="J178" s="8" t="s">
        <v>4131</v>
      </c>
      <c r="K178" s="8" t="s">
        <v>4131</v>
      </c>
      <c r="L178" s="8" t="s">
        <v>4131</v>
      </c>
      <c r="M178" s="8" t="s">
        <v>4131</v>
      </c>
      <c r="N178" s="8" t="s">
        <v>4131</v>
      </c>
      <c r="O178" s="8" t="s">
        <v>4131</v>
      </c>
      <c r="P178" s="8" t="s">
        <v>4131</v>
      </c>
      <c r="Q178" s="8" t="s">
        <v>4131</v>
      </c>
      <c r="R178" s="8" t="s">
        <v>4131</v>
      </c>
      <c r="S178" s="8" t="s">
        <v>4131</v>
      </c>
      <c r="T178" s="8" t="s">
        <v>4131</v>
      </c>
      <c r="U178" s="8" t="s">
        <v>4131</v>
      </c>
      <c r="V178" s="8" t="s">
        <v>4131</v>
      </c>
      <c r="W178" s="8" t="s">
        <v>4131</v>
      </c>
      <c r="X178" s="8" t="s">
        <v>4131</v>
      </c>
      <c r="Y178" s="8" t="s">
        <v>4131</v>
      </c>
      <c r="Z178" s="8" t="s">
        <v>4131</v>
      </c>
      <c r="AA178" s="8" t="s">
        <v>4131</v>
      </c>
      <c r="AB178" s="8" t="s">
        <v>4131</v>
      </c>
      <c r="AC178" s="8" t="s">
        <v>4131</v>
      </c>
      <c r="AD178" s="8" t="s">
        <v>4131</v>
      </c>
      <c r="AE178" s="8" t="s">
        <v>4131</v>
      </c>
      <c r="AF178" s="8" t="s">
        <v>4131</v>
      </c>
      <c r="AG178" s="8" t="s">
        <v>4131</v>
      </c>
      <c r="AH178" s="8" t="s">
        <v>4131</v>
      </c>
      <c r="AI178" s="8" t="s">
        <v>4131</v>
      </c>
      <c r="AJ178" s="8" t="s">
        <v>4131</v>
      </c>
      <c r="AK178" s="8" t="s">
        <v>4131</v>
      </c>
      <c r="AL178" s="8" t="s">
        <v>4131</v>
      </c>
      <c r="AM178" s="8"/>
      <c r="AN178" s="8" t="s">
        <v>4131</v>
      </c>
      <c r="AO178" s="8" t="s">
        <v>4131</v>
      </c>
      <c r="AP178" s="8" t="s">
        <v>4131</v>
      </c>
      <c r="AQ178" s="8" t="s">
        <v>4131</v>
      </c>
      <c r="AR178" s="8" t="s">
        <v>4131</v>
      </c>
      <c r="AS178" s="8" t="s">
        <v>4131</v>
      </c>
      <c r="AT178" s="8" t="s">
        <v>4131</v>
      </c>
      <c r="AU178" s="1">
        <v>-2146826273</v>
      </c>
      <c r="AV178" s="8"/>
      <c r="AW178" s="8" t="s">
        <v>4131</v>
      </c>
      <c r="AX178" s="8" t="s">
        <v>4131</v>
      </c>
      <c r="AY178" s="8" t="s">
        <v>4131</v>
      </c>
      <c r="AZ178" s="1">
        <v>-2146826273</v>
      </c>
      <c r="BA178" s="9" t="s">
        <v>4131</v>
      </c>
      <c r="BB178" s="8"/>
      <c r="BC178" s="8" t="s">
        <v>4131</v>
      </c>
      <c r="BD178" s="8" t="s">
        <v>4131</v>
      </c>
      <c r="BE178" s="8" t="s">
        <v>4131</v>
      </c>
      <c r="BF178" s="8" t="s">
        <v>4131</v>
      </c>
      <c r="BG178" s="8" t="s">
        <v>4131</v>
      </c>
      <c r="BH178" s="8" t="s">
        <v>4131</v>
      </c>
      <c r="BI178" s="8" t="s">
        <v>4131</v>
      </c>
      <c r="BJ178" s="8"/>
      <c r="BK178" s="8"/>
      <c r="BL178" s="8" t="s">
        <v>4131</v>
      </c>
      <c r="BM178" s="8" t="s">
        <v>4131</v>
      </c>
      <c r="BN178" s="8" t="s">
        <v>4131</v>
      </c>
      <c r="BO178" s="8" t="s">
        <v>4131</v>
      </c>
      <c r="BP178" s="8" t="s">
        <v>4131</v>
      </c>
      <c r="BQ178" s="8" t="s">
        <v>4131</v>
      </c>
      <c r="BR178" s="8" t="s">
        <v>4131</v>
      </c>
      <c r="BS178" s="8" t="s">
        <v>4131</v>
      </c>
      <c r="BT178" s="8" t="s">
        <v>4131</v>
      </c>
      <c r="BU178" s="8" t="s">
        <v>4131</v>
      </c>
      <c r="BV178" s="8" t="s">
        <v>4131</v>
      </c>
      <c r="BW178" s="8" t="s">
        <v>4131</v>
      </c>
      <c r="BX178" s="8" t="s">
        <v>4131</v>
      </c>
      <c r="BY178" s="8" t="s">
        <v>4131</v>
      </c>
      <c r="BZ178" s="8" t="s">
        <v>4131</v>
      </c>
      <c r="CA178" s="8" t="s">
        <v>4131</v>
      </c>
      <c r="CB178" s="8" t="s">
        <v>4131</v>
      </c>
      <c r="CC178" s="8" t="s">
        <v>4131</v>
      </c>
      <c r="CD178" s="8" t="s">
        <v>4131</v>
      </c>
      <c r="CE178" s="8"/>
      <c r="CF178" s="8" t="s">
        <v>4131</v>
      </c>
      <c r="CG178" s="8" t="s">
        <v>4131</v>
      </c>
      <c r="CH178" s="8" t="s">
        <v>4131</v>
      </c>
      <c r="CI178" s="8" t="s">
        <v>4131</v>
      </c>
      <c r="CJ178" s="8" t="s">
        <v>4131</v>
      </c>
      <c r="CK178" s="8" t="s">
        <v>4131</v>
      </c>
      <c r="CL178" s="8" t="s">
        <v>4131</v>
      </c>
      <c r="CM178" s="8" t="s">
        <v>4131</v>
      </c>
      <c r="CN178" s="8" t="s">
        <v>4131</v>
      </c>
      <c r="CO178" s="8" t="s">
        <v>4131</v>
      </c>
      <c r="CP178" s="8" t="s">
        <v>4131</v>
      </c>
      <c r="CQ178" s="8" t="s">
        <v>4131</v>
      </c>
      <c r="CR178" s="8" t="s">
        <v>4131</v>
      </c>
      <c r="CS178" s="8" t="s">
        <v>4131</v>
      </c>
      <c r="CT178" s="8" t="s">
        <v>4131</v>
      </c>
      <c r="CU178" s="8" t="s">
        <v>4131</v>
      </c>
      <c r="CV178" s="8" t="s">
        <v>4131</v>
      </c>
      <c r="CW178" s="8" t="s">
        <v>4131</v>
      </c>
      <c r="CX178" s="8" t="s">
        <v>4131</v>
      </c>
      <c r="CY178" s="8" t="s">
        <v>4131</v>
      </c>
      <c r="CZ178" s="8" t="s">
        <v>4131</v>
      </c>
      <c r="DA178" s="8" t="s">
        <v>4131</v>
      </c>
      <c r="DB178" s="8" t="s">
        <v>4131</v>
      </c>
      <c r="DC178" s="8"/>
      <c r="DD178" s="8" t="s">
        <v>4131</v>
      </c>
      <c r="DE178" s="8" t="s">
        <v>4131</v>
      </c>
      <c r="DF178" s="8" t="s">
        <v>4131</v>
      </c>
      <c r="DG178" s="8" t="s">
        <v>4131</v>
      </c>
      <c r="DH178" s="8" t="s">
        <v>4131</v>
      </c>
      <c r="DI178" s="8" t="s">
        <v>4131</v>
      </c>
      <c r="DJ178" s="8" t="s">
        <v>4131</v>
      </c>
      <c r="DK178" s="8" t="s">
        <v>4131</v>
      </c>
      <c r="DL178" s="8" t="s">
        <v>4131</v>
      </c>
      <c r="DM178" s="8" t="s">
        <v>4131</v>
      </c>
      <c r="DN178" s="8" t="s">
        <v>4131</v>
      </c>
      <c r="DO178" s="8" t="s">
        <v>4131</v>
      </c>
      <c r="DP178" s="8" t="s">
        <v>4131</v>
      </c>
      <c r="DQ178" s="8" t="s">
        <v>4131</v>
      </c>
      <c r="DR178" s="8" t="s">
        <v>4131</v>
      </c>
      <c r="DS178" s="8" t="s">
        <v>4131</v>
      </c>
      <c r="DT178" s="8" t="s">
        <v>4131</v>
      </c>
      <c r="DU178" s="8" t="s">
        <v>4131</v>
      </c>
      <c r="DV178" s="8"/>
      <c r="DW178" s="8" t="s">
        <v>4131</v>
      </c>
      <c r="DX178" s="8" t="s">
        <v>4131</v>
      </c>
      <c r="DY178" s="8" t="s">
        <v>4131</v>
      </c>
      <c r="DZ178" s="8" t="s">
        <v>4131</v>
      </c>
      <c r="EA178" s="8" t="s">
        <v>4131</v>
      </c>
      <c r="EB178" s="8" t="s">
        <v>4131</v>
      </c>
      <c r="EC178" s="8" t="s">
        <v>4131</v>
      </c>
      <c r="ED178" s="8" t="s">
        <v>4131</v>
      </c>
      <c r="EE178" s="8" t="s">
        <v>4131</v>
      </c>
      <c r="EF178" s="8" t="s">
        <v>4131</v>
      </c>
      <c r="EG178" s="8" t="s">
        <v>4131</v>
      </c>
      <c r="EH178" s="8" t="s">
        <v>4131</v>
      </c>
      <c r="EI178" s="8" t="s">
        <v>4131</v>
      </c>
      <c r="EJ178" s="8" t="s">
        <v>4131</v>
      </c>
      <c r="EK178" s="8" t="s">
        <v>4131</v>
      </c>
      <c r="EL178" s="8" t="s">
        <v>4131</v>
      </c>
      <c r="EM178" s="8" t="s">
        <v>4131</v>
      </c>
      <c r="EN178" s="8" t="s">
        <v>4131</v>
      </c>
      <c r="EO178" s="8" t="s">
        <v>4131</v>
      </c>
      <c r="EP178" s="8" t="s">
        <v>4131</v>
      </c>
      <c r="EQ178" s="8" t="s">
        <v>4131</v>
      </c>
      <c r="ER178" s="8" t="s">
        <v>4131</v>
      </c>
      <c r="ES178" s="8" t="s">
        <v>4131</v>
      </c>
      <c r="ET178" s="8" t="s">
        <v>4131</v>
      </c>
      <c r="EU178" s="8" t="s">
        <v>4131</v>
      </c>
      <c r="EV178" s="8" t="s">
        <v>4131</v>
      </c>
      <c r="EW178" s="8" t="s">
        <v>4131</v>
      </c>
      <c r="EX178" s="8" t="s">
        <v>4131</v>
      </c>
      <c r="EY178" s="8" t="s">
        <v>4131</v>
      </c>
      <c r="EZ178" s="8" t="s">
        <v>4131</v>
      </c>
      <c r="FA178" s="8" t="s">
        <v>4131</v>
      </c>
      <c r="FB178" s="8" t="s">
        <v>4131</v>
      </c>
      <c r="FC178" s="8" t="s">
        <v>4131</v>
      </c>
      <c r="FD178" s="8" t="s">
        <v>4131</v>
      </c>
      <c r="FE178" s="8" t="s">
        <v>4131</v>
      </c>
      <c r="FF178" s="8" t="s">
        <v>4131</v>
      </c>
      <c r="FG178" s="8" t="s">
        <v>4131</v>
      </c>
      <c r="FH178" s="8" t="s">
        <v>4131</v>
      </c>
      <c r="FI178" s="8" t="s">
        <v>4131</v>
      </c>
      <c r="FJ178" s="8" t="s">
        <v>4131</v>
      </c>
      <c r="FK178" s="8" t="s">
        <v>4131</v>
      </c>
      <c r="FL178" s="8"/>
      <c r="FM178" s="8" t="s">
        <v>4131</v>
      </c>
      <c r="FN178" s="8" t="s">
        <v>4131</v>
      </c>
      <c r="FO178" s="8" t="s">
        <v>4131</v>
      </c>
      <c r="FP178" s="8" t="s">
        <v>4131</v>
      </c>
      <c r="FQ178" s="8" t="s">
        <v>4131</v>
      </c>
      <c r="FR178" s="8" t="s">
        <v>4131</v>
      </c>
      <c r="FS178" s="8" t="s">
        <v>4131</v>
      </c>
      <c r="FT178" s="9" t="s">
        <v>4131</v>
      </c>
      <c r="FU178" s="8" t="s">
        <v>4131</v>
      </c>
      <c r="FV178" s="8" t="s">
        <v>4132</v>
      </c>
      <c r="FW178" s="8" t="s">
        <v>4133</v>
      </c>
      <c r="FX178" s="8" t="s">
        <v>4132</v>
      </c>
      <c r="FY178" s="8" t="s">
        <v>4132</v>
      </c>
      <c r="FZ178" s="8" t="s">
        <v>4132</v>
      </c>
      <c r="GA178" s="33" t="e">
        <f t="shared" si="29"/>
        <v>#VALUE!</v>
      </c>
      <c r="GB178" s="10" t="e">
        <f t="shared" si="30"/>
        <v>#VALUE!</v>
      </c>
      <c r="GC178" s="10" t="s">
        <v>4134</v>
      </c>
      <c r="GD178" s="10" t="s">
        <v>41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1</v>
      </c>
      <c r="F179" s="8" t="s">
        <v>4131</v>
      </c>
      <c r="G179" s="8" t="s">
        <v>4131</v>
      </c>
      <c r="H179" s="8" t="s">
        <v>4131</v>
      </c>
      <c r="I179" s="8" t="s">
        <v>4131</v>
      </c>
      <c r="J179" s="8" t="s">
        <v>4131</v>
      </c>
      <c r="K179" s="8" t="s">
        <v>4131</v>
      </c>
      <c r="L179" s="8" t="s">
        <v>4131</v>
      </c>
      <c r="M179" s="8" t="s">
        <v>4131</v>
      </c>
      <c r="N179" s="8" t="s">
        <v>4131</v>
      </c>
      <c r="O179" s="8" t="s">
        <v>4131</v>
      </c>
      <c r="P179" s="8" t="s">
        <v>4131</v>
      </c>
      <c r="Q179" s="8" t="s">
        <v>4131</v>
      </c>
      <c r="R179" s="8" t="s">
        <v>4131</v>
      </c>
      <c r="S179" s="8" t="s">
        <v>4131</v>
      </c>
      <c r="T179" s="8" t="s">
        <v>4131</v>
      </c>
      <c r="U179" s="8" t="s">
        <v>4131</v>
      </c>
      <c r="V179" s="8" t="s">
        <v>4131</v>
      </c>
      <c r="W179" s="8" t="s">
        <v>4131</v>
      </c>
      <c r="X179" s="8" t="s">
        <v>4131</v>
      </c>
      <c r="Y179" s="8" t="s">
        <v>4131</v>
      </c>
      <c r="Z179" s="8" t="s">
        <v>4131</v>
      </c>
      <c r="AA179" s="8" t="s">
        <v>4131</v>
      </c>
      <c r="AB179" s="8" t="s">
        <v>4131</v>
      </c>
      <c r="AC179" s="8" t="s">
        <v>4131</v>
      </c>
      <c r="AD179" s="8" t="s">
        <v>4131</v>
      </c>
      <c r="AE179" s="8" t="s">
        <v>4131</v>
      </c>
      <c r="AF179" s="8" t="s">
        <v>4131</v>
      </c>
      <c r="AG179" s="8" t="s">
        <v>4131</v>
      </c>
      <c r="AH179" s="8" t="s">
        <v>4131</v>
      </c>
      <c r="AI179" s="8" t="s">
        <v>4131</v>
      </c>
      <c r="AJ179" s="8" t="s">
        <v>4131</v>
      </c>
      <c r="AK179" s="8" t="s">
        <v>4131</v>
      </c>
      <c r="AL179" s="8" t="s">
        <v>4131</v>
      </c>
      <c r="AM179" s="8"/>
      <c r="AN179" s="8" t="s">
        <v>4131</v>
      </c>
      <c r="AO179" s="8" t="s">
        <v>4131</v>
      </c>
      <c r="AP179" s="8" t="s">
        <v>4131</v>
      </c>
      <c r="AQ179" s="8" t="s">
        <v>4131</v>
      </c>
      <c r="AR179" s="8" t="s">
        <v>4131</v>
      </c>
      <c r="AS179" s="8" t="s">
        <v>4131</v>
      </c>
      <c r="AT179" s="8" t="s">
        <v>4131</v>
      </c>
      <c r="AU179" s="1">
        <v>-2146826273</v>
      </c>
      <c r="AV179" s="8"/>
      <c r="AW179" s="8" t="s">
        <v>4131</v>
      </c>
      <c r="AX179" s="8" t="s">
        <v>4131</v>
      </c>
      <c r="AY179" s="8" t="s">
        <v>4131</v>
      </c>
      <c r="AZ179" s="1">
        <v>-2146826273</v>
      </c>
      <c r="BA179" s="9" t="s">
        <v>4131</v>
      </c>
      <c r="BB179" s="8"/>
      <c r="BC179" s="8" t="s">
        <v>4131</v>
      </c>
      <c r="BD179" s="8" t="s">
        <v>4131</v>
      </c>
      <c r="BE179" s="8" t="s">
        <v>4131</v>
      </c>
      <c r="BF179" s="8" t="s">
        <v>4131</v>
      </c>
      <c r="BG179" s="8" t="s">
        <v>4131</v>
      </c>
      <c r="BH179" s="8" t="s">
        <v>4131</v>
      </c>
      <c r="BI179" s="8" t="s">
        <v>4131</v>
      </c>
      <c r="BJ179" s="8"/>
      <c r="BK179" s="8"/>
      <c r="BL179" s="8" t="s">
        <v>4131</v>
      </c>
      <c r="BM179" s="8" t="s">
        <v>4131</v>
      </c>
      <c r="BN179" s="8" t="s">
        <v>4131</v>
      </c>
      <c r="BO179" s="8" t="s">
        <v>4131</v>
      </c>
      <c r="BP179" s="8" t="s">
        <v>4131</v>
      </c>
      <c r="BQ179" s="8" t="s">
        <v>4131</v>
      </c>
      <c r="BR179" s="8" t="s">
        <v>4131</v>
      </c>
      <c r="BS179" s="8" t="s">
        <v>4131</v>
      </c>
      <c r="BT179" s="8" t="s">
        <v>4131</v>
      </c>
      <c r="BU179" s="8" t="s">
        <v>4131</v>
      </c>
      <c r="BV179" s="8" t="s">
        <v>4131</v>
      </c>
      <c r="BW179" s="8" t="s">
        <v>4131</v>
      </c>
      <c r="BX179" s="8" t="s">
        <v>4131</v>
      </c>
      <c r="BY179" s="8" t="s">
        <v>4131</v>
      </c>
      <c r="BZ179" s="8" t="s">
        <v>4131</v>
      </c>
      <c r="CA179" s="8" t="s">
        <v>4131</v>
      </c>
      <c r="CB179" s="8" t="s">
        <v>4131</v>
      </c>
      <c r="CC179" s="8" t="s">
        <v>4131</v>
      </c>
      <c r="CD179" s="8" t="s">
        <v>4131</v>
      </c>
      <c r="CE179" s="8"/>
      <c r="CF179" s="8" t="s">
        <v>4131</v>
      </c>
      <c r="CG179" s="8" t="s">
        <v>4131</v>
      </c>
      <c r="CH179" s="8" t="s">
        <v>4131</v>
      </c>
      <c r="CI179" s="8" t="s">
        <v>4131</v>
      </c>
      <c r="CJ179" s="8" t="s">
        <v>4131</v>
      </c>
      <c r="CK179" s="8" t="s">
        <v>4131</v>
      </c>
      <c r="CL179" s="8" t="s">
        <v>4131</v>
      </c>
      <c r="CM179" s="8" t="s">
        <v>4131</v>
      </c>
      <c r="CN179" s="8" t="s">
        <v>4131</v>
      </c>
      <c r="CO179" s="8" t="s">
        <v>4131</v>
      </c>
      <c r="CP179" s="8" t="s">
        <v>4131</v>
      </c>
      <c r="CQ179" s="8" t="s">
        <v>4131</v>
      </c>
      <c r="CR179" s="8" t="s">
        <v>4131</v>
      </c>
      <c r="CS179" s="8" t="s">
        <v>4131</v>
      </c>
      <c r="CT179" s="8" t="s">
        <v>4131</v>
      </c>
      <c r="CU179" s="8" t="s">
        <v>4131</v>
      </c>
      <c r="CV179" s="8" t="s">
        <v>4131</v>
      </c>
      <c r="CW179" s="8" t="s">
        <v>4131</v>
      </c>
      <c r="CX179" s="8" t="s">
        <v>4131</v>
      </c>
      <c r="CY179" s="8" t="s">
        <v>4131</v>
      </c>
      <c r="CZ179" s="8" t="s">
        <v>4131</v>
      </c>
      <c r="DA179" s="8" t="s">
        <v>4131</v>
      </c>
      <c r="DB179" s="8" t="s">
        <v>4131</v>
      </c>
      <c r="DC179" s="8"/>
      <c r="DD179" s="8" t="s">
        <v>4131</v>
      </c>
      <c r="DE179" s="8" t="s">
        <v>4131</v>
      </c>
      <c r="DF179" s="8" t="s">
        <v>4131</v>
      </c>
      <c r="DG179" s="8" t="s">
        <v>4131</v>
      </c>
      <c r="DH179" s="8" t="s">
        <v>4131</v>
      </c>
      <c r="DI179" s="8" t="s">
        <v>4131</v>
      </c>
      <c r="DJ179" s="8" t="s">
        <v>4131</v>
      </c>
      <c r="DK179" s="8" t="s">
        <v>4131</v>
      </c>
      <c r="DL179" s="8" t="s">
        <v>4131</v>
      </c>
      <c r="DM179" s="8" t="s">
        <v>4131</v>
      </c>
      <c r="DN179" s="8" t="s">
        <v>4131</v>
      </c>
      <c r="DO179" s="8" t="s">
        <v>4131</v>
      </c>
      <c r="DP179" s="8" t="s">
        <v>4131</v>
      </c>
      <c r="DQ179" s="8" t="s">
        <v>4131</v>
      </c>
      <c r="DR179" s="8" t="s">
        <v>4131</v>
      </c>
      <c r="DS179" s="8" t="s">
        <v>4131</v>
      </c>
      <c r="DT179" s="8" t="s">
        <v>4131</v>
      </c>
      <c r="DU179" s="8" t="s">
        <v>4131</v>
      </c>
      <c r="DV179" s="8"/>
      <c r="DW179" s="8" t="s">
        <v>4131</v>
      </c>
      <c r="DX179" s="8" t="s">
        <v>4131</v>
      </c>
      <c r="DY179" s="8" t="s">
        <v>4131</v>
      </c>
      <c r="DZ179" s="8" t="s">
        <v>4131</v>
      </c>
      <c r="EA179" s="8" t="s">
        <v>4131</v>
      </c>
      <c r="EB179" s="8" t="s">
        <v>4131</v>
      </c>
      <c r="EC179" s="8" t="s">
        <v>4131</v>
      </c>
      <c r="ED179" s="8" t="s">
        <v>4131</v>
      </c>
      <c r="EE179" s="8" t="s">
        <v>4131</v>
      </c>
      <c r="EF179" s="8" t="s">
        <v>4131</v>
      </c>
      <c r="EG179" s="8" t="s">
        <v>4131</v>
      </c>
      <c r="EH179" s="8" t="s">
        <v>4131</v>
      </c>
      <c r="EI179" s="8" t="s">
        <v>4131</v>
      </c>
      <c r="EJ179" s="8" t="s">
        <v>4131</v>
      </c>
      <c r="EK179" s="8" t="s">
        <v>4131</v>
      </c>
      <c r="EL179" s="8" t="s">
        <v>4131</v>
      </c>
      <c r="EM179" s="8" t="s">
        <v>4131</v>
      </c>
      <c r="EN179" s="8" t="s">
        <v>4131</v>
      </c>
      <c r="EO179" s="8" t="s">
        <v>4131</v>
      </c>
      <c r="EP179" s="8" t="s">
        <v>4131</v>
      </c>
      <c r="EQ179" s="8" t="s">
        <v>4131</v>
      </c>
      <c r="ER179" s="8" t="s">
        <v>4131</v>
      </c>
      <c r="ES179" s="8" t="s">
        <v>4131</v>
      </c>
      <c r="ET179" s="8" t="s">
        <v>4131</v>
      </c>
      <c r="EU179" s="8" t="s">
        <v>4131</v>
      </c>
      <c r="EV179" s="8" t="s">
        <v>4131</v>
      </c>
      <c r="EW179" s="8" t="s">
        <v>4131</v>
      </c>
      <c r="EX179" s="8" t="s">
        <v>4131</v>
      </c>
      <c r="EY179" s="8" t="s">
        <v>4131</v>
      </c>
      <c r="EZ179" s="8" t="s">
        <v>4131</v>
      </c>
      <c r="FA179" s="8" t="s">
        <v>4131</v>
      </c>
      <c r="FB179" s="8" t="s">
        <v>4131</v>
      </c>
      <c r="FC179" s="8" t="s">
        <v>4131</v>
      </c>
      <c r="FD179" s="8" t="s">
        <v>4131</v>
      </c>
      <c r="FE179" s="8" t="s">
        <v>4131</v>
      </c>
      <c r="FF179" s="8" t="s">
        <v>4131</v>
      </c>
      <c r="FG179" s="8" t="s">
        <v>4131</v>
      </c>
      <c r="FH179" s="8" t="s">
        <v>4131</v>
      </c>
      <c r="FI179" s="8" t="s">
        <v>4131</v>
      </c>
      <c r="FJ179" s="8" t="s">
        <v>4131</v>
      </c>
      <c r="FK179" s="8" t="s">
        <v>4131</v>
      </c>
      <c r="FL179" s="8"/>
      <c r="FM179" s="8" t="s">
        <v>4131</v>
      </c>
      <c r="FN179" s="8" t="s">
        <v>4131</v>
      </c>
      <c r="FO179" s="8" t="s">
        <v>4131</v>
      </c>
      <c r="FP179" s="8" t="s">
        <v>4131</v>
      </c>
      <c r="FQ179" s="8" t="s">
        <v>4131</v>
      </c>
      <c r="FR179" s="8" t="s">
        <v>4131</v>
      </c>
      <c r="FS179" s="8" t="s">
        <v>4131</v>
      </c>
      <c r="FT179" s="9" t="s">
        <v>4131</v>
      </c>
      <c r="FU179" s="8" t="s">
        <v>4131</v>
      </c>
      <c r="FV179" s="8" t="s">
        <v>4132</v>
      </c>
      <c r="FW179" s="8" t="s">
        <v>4133</v>
      </c>
      <c r="FX179" s="8" t="s">
        <v>4132</v>
      </c>
      <c r="FY179" s="8" t="s">
        <v>4132</v>
      </c>
      <c r="FZ179" s="8" t="s">
        <v>4132</v>
      </c>
      <c r="GA179" s="33" t="e">
        <f t="shared" si="29"/>
        <v>#VALUE!</v>
      </c>
      <c r="GB179" s="10" t="e">
        <f t="shared" si="30"/>
        <v>#VALUE!</v>
      </c>
      <c r="GC179" s="10" t="s">
        <v>4134</v>
      </c>
      <c r="GD179" s="10" t="s">
        <v>41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1</v>
      </c>
      <c r="F180" s="8" t="s">
        <v>4131</v>
      </c>
      <c r="G180" s="8" t="s">
        <v>4131</v>
      </c>
      <c r="H180" s="8" t="s">
        <v>4131</v>
      </c>
      <c r="I180" s="8" t="s">
        <v>4131</v>
      </c>
      <c r="J180" s="8" t="s">
        <v>4131</v>
      </c>
      <c r="K180" s="8" t="s">
        <v>4131</v>
      </c>
      <c r="L180" s="8" t="s">
        <v>4131</v>
      </c>
      <c r="M180" s="8" t="s">
        <v>4131</v>
      </c>
      <c r="N180" s="8" t="s">
        <v>4131</v>
      </c>
      <c r="O180" s="8" t="s">
        <v>4131</v>
      </c>
      <c r="P180" s="8" t="s">
        <v>4131</v>
      </c>
      <c r="Q180" s="8" t="s">
        <v>4131</v>
      </c>
      <c r="R180" s="8" t="s">
        <v>4131</v>
      </c>
      <c r="S180" s="8" t="s">
        <v>4131</v>
      </c>
      <c r="T180" s="8" t="s">
        <v>4131</v>
      </c>
      <c r="U180" s="8" t="s">
        <v>4131</v>
      </c>
      <c r="V180" s="8" t="s">
        <v>4131</v>
      </c>
      <c r="W180" s="8" t="s">
        <v>4131</v>
      </c>
      <c r="X180" s="8" t="s">
        <v>4131</v>
      </c>
      <c r="Y180" s="8" t="s">
        <v>4131</v>
      </c>
      <c r="Z180" s="8" t="s">
        <v>4131</v>
      </c>
      <c r="AA180" s="8" t="s">
        <v>4131</v>
      </c>
      <c r="AB180" s="8" t="s">
        <v>4131</v>
      </c>
      <c r="AC180" s="8" t="s">
        <v>4131</v>
      </c>
      <c r="AD180" s="8" t="s">
        <v>4131</v>
      </c>
      <c r="AE180" s="8" t="s">
        <v>4131</v>
      </c>
      <c r="AF180" s="8" t="s">
        <v>4131</v>
      </c>
      <c r="AG180" s="8" t="s">
        <v>4131</v>
      </c>
      <c r="AH180" s="8" t="s">
        <v>4131</v>
      </c>
      <c r="AI180" s="8" t="s">
        <v>4131</v>
      </c>
      <c r="AJ180" s="8" t="s">
        <v>4131</v>
      </c>
      <c r="AK180" s="8" t="s">
        <v>4131</v>
      </c>
      <c r="AL180" s="8" t="s">
        <v>4131</v>
      </c>
      <c r="AM180" s="8"/>
      <c r="AN180" s="8" t="s">
        <v>4131</v>
      </c>
      <c r="AO180" s="8" t="s">
        <v>4131</v>
      </c>
      <c r="AP180" s="8" t="s">
        <v>4131</v>
      </c>
      <c r="AQ180" s="8" t="s">
        <v>4131</v>
      </c>
      <c r="AR180" s="8" t="s">
        <v>4131</v>
      </c>
      <c r="AS180" s="8" t="s">
        <v>4131</v>
      </c>
      <c r="AT180" s="8" t="s">
        <v>4131</v>
      </c>
      <c r="AU180" s="1">
        <v>-2146826273</v>
      </c>
      <c r="AV180" s="8"/>
      <c r="AW180" s="8" t="s">
        <v>4131</v>
      </c>
      <c r="AX180" s="8" t="s">
        <v>4131</v>
      </c>
      <c r="AY180" s="8" t="s">
        <v>4131</v>
      </c>
      <c r="AZ180" s="1">
        <v>-2146826273</v>
      </c>
      <c r="BA180" s="9" t="s">
        <v>4131</v>
      </c>
      <c r="BB180" s="8"/>
      <c r="BC180" s="8" t="s">
        <v>4131</v>
      </c>
      <c r="BD180" s="8" t="s">
        <v>4131</v>
      </c>
      <c r="BE180" s="8" t="s">
        <v>4131</v>
      </c>
      <c r="BF180" s="8" t="s">
        <v>4131</v>
      </c>
      <c r="BG180" s="8" t="s">
        <v>4131</v>
      </c>
      <c r="BH180" s="8" t="s">
        <v>4131</v>
      </c>
      <c r="BI180" s="8" t="s">
        <v>4131</v>
      </c>
      <c r="BJ180" s="8"/>
      <c r="BK180" s="8"/>
      <c r="BL180" s="8" t="s">
        <v>4131</v>
      </c>
      <c r="BM180" s="8" t="s">
        <v>4131</v>
      </c>
      <c r="BN180" s="8" t="s">
        <v>4131</v>
      </c>
      <c r="BO180" s="8" t="s">
        <v>4131</v>
      </c>
      <c r="BP180" s="8" t="s">
        <v>4131</v>
      </c>
      <c r="BQ180" s="8" t="s">
        <v>4131</v>
      </c>
      <c r="BR180" s="8" t="s">
        <v>4131</v>
      </c>
      <c r="BS180" s="8" t="s">
        <v>4131</v>
      </c>
      <c r="BT180" s="8" t="s">
        <v>4131</v>
      </c>
      <c r="BU180" s="8" t="s">
        <v>4131</v>
      </c>
      <c r="BV180" s="8" t="s">
        <v>4131</v>
      </c>
      <c r="BW180" s="8" t="s">
        <v>4131</v>
      </c>
      <c r="BX180" s="8" t="s">
        <v>4131</v>
      </c>
      <c r="BY180" s="8" t="s">
        <v>4131</v>
      </c>
      <c r="BZ180" s="8" t="s">
        <v>4131</v>
      </c>
      <c r="CA180" s="8" t="s">
        <v>4131</v>
      </c>
      <c r="CB180" s="8" t="s">
        <v>4131</v>
      </c>
      <c r="CC180" s="8" t="s">
        <v>4131</v>
      </c>
      <c r="CD180" s="8" t="s">
        <v>4131</v>
      </c>
      <c r="CE180" s="8"/>
      <c r="CF180" s="8" t="s">
        <v>4131</v>
      </c>
      <c r="CG180" s="8" t="s">
        <v>4131</v>
      </c>
      <c r="CH180" s="8" t="s">
        <v>4131</v>
      </c>
      <c r="CI180" s="8" t="s">
        <v>4131</v>
      </c>
      <c r="CJ180" s="8" t="s">
        <v>4131</v>
      </c>
      <c r="CK180" s="8" t="s">
        <v>4131</v>
      </c>
      <c r="CL180" s="8" t="s">
        <v>4131</v>
      </c>
      <c r="CM180" s="8" t="s">
        <v>4131</v>
      </c>
      <c r="CN180" s="8" t="s">
        <v>4131</v>
      </c>
      <c r="CO180" s="8" t="s">
        <v>4131</v>
      </c>
      <c r="CP180" s="8" t="s">
        <v>4131</v>
      </c>
      <c r="CQ180" s="8" t="s">
        <v>4131</v>
      </c>
      <c r="CR180" s="8" t="s">
        <v>4131</v>
      </c>
      <c r="CS180" s="8" t="s">
        <v>4131</v>
      </c>
      <c r="CT180" s="8" t="s">
        <v>4131</v>
      </c>
      <c r="CU180" s="8" t="s">
        <v>4131</v>
      </c>
      <c r="CV180" s="8" t="s">
        <v>4131</v>
      </c>
      <c r="CW180" s="8" t="s">
        <v>4131</v>
      </c>
      <c r="CX180" s="8" t="s">
        <v>4131</v>
      </c>
      <c r="CY180" s="8" t="s">
        <v>4131</v>
      </c>
      <c r="CZ180" s="8" t="s">
        <v>4131</v>
      </c>
      <c r="DA180" s="8" t="s">
        <v>4131</v>
      </c>
      <c r="DB180" s="8" t="s">
        <v>4131</v>
      </c>
      <c r="DC180" s="8"/>
      <c r="DD180" s="8" t="s">
        <v>4131</v>
      </c>
      <c r="DE180" s="8" t="s">
        <v>4131</v>
      </c>
      <c r="DF180" s="8" t="s">
        <v>4131</v>
      </c>
      <c r="DG180" s="8" t="s">
        <v>4131</v>
      </c>
      <c r="DH180" s="8" t="s">
        <v>4131</v>
      </c>
      <c r="DI180" s="8" t="s">
        <v>4131</v>
      </c>
      <c r="DJ180" s="8" t="s">
        <v>4131</v>
      </c>
      <c r="DK180" s="8" t="s">
        <v>4131</v>
      </c>
      <c r="DL180" s="8" t="s">
        <v>4131</v>
      </c>
      <c r="DM180" s="8" t="s">
        <v>4131</v>
      </c>
      <c r="DN180" s="8" t="s">
        <v>4131</v>
      </c>
      <c r="DO180" s="8" t="s">
        <v>4131</v>
      </c>
      <c r="DP180" s="8" t="s">
        <v>4131</v>
      </c>
      <c r="DQ180" s="8" t="s">
        <v>4131</v>
      </c>
      <c r="DR180" s="8" t="s">
        <v>4131</v>
      </c>
      <c r="DS180" s="8" t="s">
        <v>4131</v>
      </c>
      <c r="DT180" s="8" t="s">
        <v>4131</v>
      </c>
      <c r="DU180" s="8" t="s">
        <v>4131</v>
      </c>
      <c r="DV180" s="8"/>
      <c r="DW180" s="8" t="s">
        <v>4131</v>
      </c>
      <c r="DX180" s="8" t="s">
        <v>4131</v>
      </c>
      <c r="DY180" s="8" t="s">
        <v>4131</v>
      </c>
      <c r="DZ180" s="8" t="s">
        <v>4131</v>
      </c>
      <c r="EA180" s="8" t="s">
        <v>4131</v>
      </c>
      <c r="EB180" s="8" t="s">
        <v>4131</v>
      </c>
      <c r="EC180" s="8" t="s">
        <v>4131</v>
      </c>
      <c r="ED180" s="8" t="s">
        <v>4131</v>
      </c>
      <c r="EE180" s="8" t="s">
        <v>4131</v>
      </c>
      <c r="EF180" s="8" t="s">
        <v>4131</v>
      </c>
      <c r="EG180" s="8" t="s">
        <v>4131</v>
      </c>
      <c r="EH180" s="8" t="s">
        <v>4131</v>
      </c>
      <c r="EI180" s="8" t="s">
        <v>4131</v>
      </c>
      <c r="EJ180" s="8" t="s">
        <v>4131</v>
      </c>
      <c r="EK180" s="8" t="s">
        <v>4131</v>
      </c>
      <c r="EL180" s="8" t="s">
        <v>4131</v>
      </c>
      <c r="EM180" s="8" t="s">
        <v>4131</v>
      </c>
      <c r="EN180" s="8" t="s">
        <v>4131</v>
      </c>
      <c r="EO180" s="8" t="s">
        <v>4131</v>
      </c>
      <c r="EP180" s="8" t="s">
        <v>4131</v>
      </c>
      <c r="EQ180" s="8" t="s">
        <v>4131</v>
      </c>
      <c r="ER180" s="8" t="s">
        <v>4131</v>
      </c>
      <c r="ES180" s="8" t="s">
        <v>4131</v>
      </c>
      <c r="ET180" s="8" t="s">
        <v>4131</v>
      </c>
      <c r="EU180" s="8" t="s">
        <v>4131</v>
      </c>
      <c r="EV180" s="8" t="s">
        <v>4131</v>
      </c>
      <c r="EW180" s="8" t="s">
        <v>4131</v>
      </c>
      <c r="EX180" s="8" t="s">
        <v>4131</v>
      </c>
      <c r="EY180" s="8" t="s">
        <v>4131</v>
      </c>
      <c r="EZ180" s="8" t="s">
        <v>4131</v>
      </c>
      <c r="FA180" s="8" t="s">
        <v>4131</v>
      </c>
      <c r="FB180" s="8" t="s">
        <v>4131</v>
      </c>
      <c r="FC180" s="8" t="s">
        <v>4131</v>
      </c>
      <c r="FD180" s="8" t="s">
        <v>4131</v>
      </c>
      <c r="FE180" s="8" t="s">
        <v>4131</v>
      </c>
      <c r="FF180" s="8" t="s">
        <v>4131</v>
      </c>
      <c r="FG180" s="8" t="s">
        <v>4131</v>
      </c>
      <c r="FH180" s="8" t="s">
        <v>4131</v>
      </c>
      <c r="FI180" s="8" t="s">
        <v>4131</v>
      </c>
      <c r="FJ180" s="8" t="s">
        <v>4131</v>
      </c>
      <c r="FK180" s="8" t="s">
        <v>4131</v>
      </c>
      <c r="FL180" s="8"/>
      <c r="FM180" s="8" t="s">
        <v>4131</v>
      </c>
      <c r="FN180" s="8" t="s">
        <v>4131</v>
      </c>
      <c r="FO180" s="8" t="s">
        <v>4131</v>
      </c>
      <c r="FP180" s="8" t="s">
        <v>4131</v>
      </c>
      <c r="FQ180" s="8" t="s">
        <v>4131</v>
      </c>
      <c r="FR180" s="8" t="s">
        <v>4131</v>
      </c>
      <c r="FS180" s="8" t="s">
        <v>4131</v>
      </c>
      <c r="FT180" s="9" t="s">
        <v>4131</v>
      </c>
      <c r="FU180" s="8" t="s">
        <v>4131</v>
      </c>
      <c r="FV180" s="8" t="s">
        <v>4132</v>
      </c>
      <c r="FW180" s="8" t="s">
        <v>4133</v>
      </c>
      <c r="FX180" s="8" t="s">
        <v>4132</v>
      </c>
      <c r="FY180" s="8" t="s">
        <v>4132</v>
      </c>
      <c r="FZ180" s="8" t="s">
        <v>4132</v>
      </c>
      <c r="GA180" s="33" t="e">
        <f t="shared" si="29"/>
        <v>#VALUE!</v>
      </c>
      <c r="GB180" s="10" t="e">
        <f t="shared" si="30"/>
        <v>#VALUE!</v>
      </c>
      <c r="GC180" s="10" t="s">
        <v>4134</v>
      </c>
      <c r="GD180" s="10" t="s">
        <v>41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1</v>
      </c>
      <c r="F181" s="8" t="s">
        <v>4131</v>
      </c>
      <c r="G181" s="8" t="s">
        <v>4131</v>
      </c>
      <c r="H181" s="8" t="s">
        <v>4131</v>
      </c>
      <c r="I181" s="8" t="s">
        <v>4131</v>
      </c>
      <c r="J181" s="8" t="s">
        <v>4131</v>
      </c>
      <c r="K181" s="8" t="s">
        <v>4131</v>
      </c>
      <c r="L181" s="8" t="s">
        <v>4131</v>
      </c>
      <c r="M181" s="8" t="s">
        <v>4131</v>
      </c>
      <c r="N181" s="8" t="s">
        <v>4131</v>
      </c>
      <c r="O181" s="8" t="s">
        <v>4131</v>
      </c>
      <c r="P181" s="8" t="s">
        <v>4131</v>
      </c>
      <c r="Q181" s="8" t="s">
        <v>4131</v>
      </c>
      <c r="R181" s="8" t="s">
        <v>4131</v>
      </c>
      <c r="S181" s="8" t="s">
        <v>4131</v>
      </c>
      <c r="T181" s="8" t="s">
        <v>4131</v>
      </c>
      <c r="U181" s="8" t="s">
        <v>4131</v>
      </c>
      <c r="V181" s="8" t="s">
        <v>4131</v>
      </c>
      <c r="W181" s="8" t="s">
        <v>4131</v>
      </c>
      <c r="X181" s="8" t="s">
        <v>4131</v>
      </c>
      <c r="Y181" s="8" t="s">
        <v>4131</v>
      </c>
      <c r="Z181" s="8" t="s">
        <v>4131</v>
      </c>
      <c r="AA181" s="8" t="s">
        <v>4131</v>
      </c>
      <c r="AB181" s="8" t="s">
        <v>4131</v>
      </c>
      <c r="AC181" s="8" t="s">
        <v>4131</v>
      </c>
      <c r="AD181" s="8" t="s">
        <v>4131</v>
      </c>
      <c r="AE181" s="8" t="s">
        <v>4131</v>
      </c>
      <c r="AF181" s="8" t="s">
        <v>4131</v>
      </c>
      <c r="AG181" s="8" t="s">
        <v>4131</v>
      </c>
      <c r="AH181" s="8" t="s">
        <v>4131</v>
      </c>
      <c r="AI181" s="8" t="s">
        <v>4131</v>
      </c>
      <c r="AJ181" s="8" t="s">
        <v>4131</v>
      </c>
      <c r="AK181" s="8" t="s">
        <v>4131</v>
      </c>
      <c r="AL181" s="8" t="s">
        <v>4131</v>
      </c>
      <c r="AM181" s="8"/>
      <c r="AN181" s="8" t="s">
        <v>4131</v>
      </c>
      <c r="AO181" s="8" t="s">
        <v>4131</v>
      </c>
      <c r="AP181" s="8" t="s">
        <v>4131</v>
      </c>
      <c r="AQ181" s="8" t="s">
        <v>4131</v>
      </c>
      <c r="AR181" s="8" t="s">
        <v>4131</v>
      </c>
      <c r="AS181" s="8" t="s">
        <v>4131</v>
      </c>
      <c r="AT181" s="8" t="s">
        <v>4131</v>
      </c>
      <c r="AU181" s="1">
        <v>-2146826273</v>
      </c>
      <c r="AV181" s="8"/>
      <c r="AW181" s="8" t="s">
        <v>4131</v>
      </c>
      <c r="AX181" s="8" t="s">
        <v>4131</v>
      </c>
      <c r="AY181" s="8" t="s">
        <v>4131</v>
      </c>
      <c r="AZ181" s="1">
        <v>-2146826273</v>
      </c>
      <c r="BA181" s="9" t="s">
        <v>4131</v>
      </c>
      <c r="BB181" s="8"/>
      <c r="BC181" s="8" t="s">
        <v>4131</v>
      </c>
      <c r="BD181" s="8" t="s">
        <v>4131</v>
      </c>
      <c r="BE181" s="8" t="s">
        <v>4131</v>
      </c>
      <c r="BF181" s="8" t="s">
        <v>4131</v>
      </c>
      <c r="BG181" s="8" t="s">
        <v>4131</v>
      </c>
      <c r="BH181" s="8" t="s">
        <v>4131</v>
      </c>
      <c r="BI181" s="8" t="s">
        <v>4131</v>
      </c>
      <c r="BJ181" s="8"/>
      <c r="BK181" s="8"/>
      <c r="BL181" s="8" t="s">
        <v>4131</v>
      </c>
      <c r="BM181" s="8" t="s">
        <v>4131</v>
      </c>
      <c r="BN181" s="8" t="s">
        <v>4131</v>
      </c>
      <c r="BO181" s="8" t="s">
        <v>4131</v>
      </c>
      <c r="BP181" s="8" t="s">
        <v>4131</v>
      </c>
      <c r="BQ181" s="8" t="s">
        <v>4131</v>
      </c>
      <c r="BR181" s="8" t="s">
        <v>4131</v>
      </c>
      <c r="BS181" s="8" t="s">
        <v>4131</v>
      </c>
      <c r="BT181" s="8" t="s">
        <v>4131</v>
      </c>
      <c r="BU181" s="8" t="s">
        <v>4131</v>
      </c>
      <c r="BV181" s="8" t="s">
        <v>4131</v>
      </c>
      <c r="BW181" s="8" t="s">
        <v>4131</v>
      </c>
      <c r="BX181" s="8" t="s">
        <v>4131</v>
      </c>
      <c r="BY181" s="8" t="s">
        <v>4131</v>
      </c>
      <c r="BZ181" s="8" t="s">
        <v>4131</v>
      </c>
      <c r="CA181" s="8" t="s">
        <v>4131</v>
      </c>
      <c r="CB181" s="8" t="s">
        <v>4131</v>
      </c>
      <c r="CC181" s="8" t="s">
        <v>4131</v>
      </c>
      <c r="CD181" s="8" t="s">
        <v>4131</v>
      </c>
      <c r="CE181" s="8"/>
      <c r="CF181" s="8" t="s">
        <v>4131</v>
      </c>
      <c r="CG181" s="8" t="s">
        <v>4131</v>
      </c>
      <c r="CH181" s="8" t="s">
        <v>4131</v>
      </c>
      <c r="CI181" s="8" t="s">
        <v>4131</v>
      </c>
      <c r="CJ181" s="8" t="s">
        <v>4131</v>
      </c>
      <c r="CK181" s="8" t="s">
        <v>4131</v>
      </c>
      <c r="CL181" s="8" t="s">
        <v>4131</v>
      </c>
      <c r="CM181" s="8" t="s">
        <v>4131</v>
      </c>
      <c r="CN181" s="8" t="s">
        <v>4131</v>
      </c>
      <c r="CO181" s="8" t="s">
        <v>4131</v>
      </c>
      <c r="CP181" s="8" t="s">
        <v>4131</v>
      </c>
      <c r="CQ181" s="8" t="s">
        <v>4131</v>
      </c>
      <c r="CR181" s="8" t="s">
        <v>4131</v>
      </c>
      <c r="CS181" s="8" t="s">
        <v>4131</v>
      </c>
      <c r="CT181" s="8" t="s">
        <v>4131</v>
      </c>
      <c r="CU181" s="8" t="s">
        <v>4131</v>
      </c>
      <c r="CV181" s="8" t="s">
        <v>4131</v>
      </c>
      <c r="CW181" s="8" t="s">
        <v>4131</v>
      </c>
      <c r="CX181" s="8" t="s">
        <v>4131</v>
      </c>
      <c r="CY181" s="8" t="s">
        <v>4131</v>
      </c>
      <c r="CZ181" s="8" t="s">
        <v>4131</v>
      </c>
      <c r="DA181" s="8" t="s">
        <v>4131</v>
      </c>
      <c r="DB181" s="8" t="s">
        <v>4131</v>
      </c>
      <c r="DC181" s="8"/>
      <c r="DD181" s="8" t="s">
        <v>4131</v>
      </c>
      <c r="DE181" s="8" t="s">
        <v>4131</v>
      </c>
      <c r="DF181" s="8" t="s">
        <v>4131</v>
      </c>
      <c r="DG181" s="8" t="s">
        <v>4131</v>
      </c>
      <c r="DH181" s="8" t="s">
        <v>4131</v>
      </c>
      <c r="DI181" s="8" t="s">
        <v>4131</v>
      </c>
      <c r="DJ181" s="8" t="s">
        <v>4131</v>
      </c>
      <c r="DK181" s="8" t="s">
        <v>4131</v>
      </c>
      <c r="DL181" s="8" t="s">
        <v>4131</v>
      </c>
      <c r="DM181" s="8" t="s">
        <v>4131</v>
      </c>
      <c r="DN181" s="8" t="s">
        <v>4131</v>
      </c>
      <c r="DO181" s="8" t="s">
        <v>4131</v>
      </c>
      <c r="DP181" s="8" t="s">
        <v>4131</v>
      </c>
      <c r="DQ181" s="8" t="s">
        <v>4131</v>
      </c>
      <c r="DR181" s="8" t="s">
        <v>4131</v>
      </c>
      <c r="DS181" s="8" t="s">
        <v>4131</v>
      </c>
      <c r="DT181" s="8" t="s">
        <v>4131</v>
      </c>
      <c r="DU181" s="8" t="s">
        <v>4131</v>
      </c>
      <c r="DV181" s="8"/>
      <c r="DW181" s="8" t="s">
        <v>4131</v>
      </c>
      <c r="DX181" s="8" t="s">
        <v>4131</v>
      </c>
      <c r="DY181" s="8" t="s">
        <v>4131</v>
      </c>
      <c r="DZ181" s="8" t="s">
        <v>4131</v>
      </c>
      <c r="EA181" s="8" t="s">
        <v>4131</v>
      </c>
      <c r="EB181" s="8" t="s">
        <v>4131</v>
      </c>
      <c r="EC181" s="8" t="s">
        <v>4131</v>
      </c>
      <c r="ED181" s="8" t="s">
        <v>4131</v>
      </c>
      <c r="EE181" s="8" t="s">
        <v>4131</v>
      </c>
      <c r="EF181" s="8" t="s">
        <v>4131</v>
      </c>
      <c r="EG181" s="8" t="s">
        <v>4131</v>
      </c>
      <c r="EH181" s="8" t="s">
        <v>4131</v>
      </c>
      <c r="EI181" s="8" t="s">
        <v>4131</v>
      </c>
      <c r="EJ181" s="8" t="s">
        <v>4131</v>
      </c>
      <c r="EK181" s="8" t="s">
        <v>4131</v>
      </c>
      <c r="EL181" s="8" t="s">
        <v>4131</v>
      </c>
      <c r="EM181" s="8" t="s">
        <v>4131</v>
      </c>
      <c r="EN181" s="8" t="s">
        <v>4131</v>
      </c>
      <c r="EO181" s="8" t="s">
        <v>4131</v>
      </c>
      <c r="EP181" s="8" t="s">
        <v>4131</v>
      </c>
      <c r="EQ181" s="8" t="s">
        <v>4131</v>
      </c>
      <c r="ER181" s="8" t="s">
        <v>4131</v>
      </c>
      <c r="ES181" s="8" t="s">
        <v>4131</v>
      </c>
      <c r="ET181" s="8" t="s">
        <v>4131</v>
      </c>
      <c r="EU181" s="8" t="s">
        <v>4131</v>
      </c>
      <c r="EV181" s="8" t="s">
        <v>4131</v>
      </c>
      <c r="EW181" s="8" t="s">
        <v>4131</v>
      </c>
      <c r="EX181" s="8" t="s">
        <v>4131</v>
      </c>
      <c r="EY181" s="8" t="s">
        <v>4131</v>
      </c>
      <c r="EZ181" s="8" t="s">
        <v>4131</v>
      </c>
      <c r="FA181" s="8" t="s">
        <v>4131</v>
      </c>
      <c r="FB181" s="8" t="s">
        <v>4131</v>
      </c>
      <c r="FC181" s="8" t="s">
        <v>4131</v>
      </c>
      <c r="FD181" s="8" t="s">
        <v>4131</v>
      </c>
      <c r="FE181" s="8" t="s">
        <v>4131</v>
      </c>
      <c r="FF181" s="8" t="s">
        <v>4131</v>
      </c>
      <c r="FG181" s="8" t="s">
        <v>4131</v>
      </c>
      <c r="FH181" s="8" t="s">
        <v>4131</v>
      </c>
      <c r="FI181" s="8" t="s">
        <v>4131</v>
      </c>
      <c r="FJ181" s="8" t="s">
        <v>4131</v>
      </c>
      <c r="FK181" s="8" t="s">
        <v>4131</v>
      </c>
      <c r="FL181" s="8"/>
      <c r="FM181" s="8" t="s">
        <v>4131</v>
      </c>
      <c r="FN181" s="8" t="s">
        <v>4131</v>
      </c>
      <c r="FO181" s="8" t="s">
        <v>4131</v>
      </c>
      <c r="FP181" s="8" t="s">
        <v>4131</v>
      </c>
      <c r="FQ181" s="8" t="s">
        <v>4131</v>
      </c>
      <c r="FR181" s="8" t="s">
        <v>4131</v>
      </c>
      <c r="FS181" s="8" t="s">
        <v>4131</v>
      </c>
      <c r="FT181" s="9" t="s">
        <v>4131</v>
      </c>
      <c r="FU181" s="8" t="s">
        <v>4131</v>
      </c>
      <c r="FV181" s="8" t="s">
        <v>4132</v>
      </c>
      <c r="FW181" s="8" t="s">
        <v>4133</v>
      </c>
      <c r="FX181" s="8" t="s">
        <v>4132</v>
      </c>
      <c r="FY181" s="8" t="s">
        <v>4132</v>
      </c>
      <c r="FZ181" s="8" t="s">
        <v>4132</v>
      </c>
      <c r="GA181" s="33" t="e">
        <f t="shared" si="29"/>
        <v>#VALUE!</v>
      </c>
      <c r="GB181" s="10" t="e">
        <f t="shared" si="30"/>
        <v>#VALUE!</v>
      </c>
      <c r="GC181" s="10" t="s">
        <v>4134</v>
      </c>
      <c r="GD181" s="10" t="s">
        <v>41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32</v>
      </c>
      <c r="FW182" s="8" t="s">
        <v>4133</v>
      </c>
      <c r="FX182" s="8" t="s">
        <v>4132</v>
      </c>
      <c r="FY182" s="8" t="s">
        <v>4132</v>
      </c>
      <c r="FZ182" s="8" t="s">
        <v>4132</v>
      </c>
      <c r="GA182" s="33" t="e">
        <f t="shared" si="29"/>
        <v>#VALUE!</v>
      </c>
      <c r="GB182" s="10" t="e">
        <f t="shared" si="30"/>
        <v>#VALUE!</v>
      </c>
      <c r="GC182" s="10" t="s">
        <v>4134</v>
      </c>
      <c r="GD182" s="10" t="s">
        <v>41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1</v>
      </c>
      <c r="F183" s="8" t="s">
        <v>4131</v>
      </c>
      <c r="G183" s="8" t="s">
        <v>4131</v>
      </c>
      <c r="H183" s="8" t="s">
        <v>4131</v>
      </c>
      <c r="I183" s="8" t="s">
        <v>4131</v>
      </c>
      <c r="J183" s="8" t="s">
        <v>4131</v>
      </c>
      <c r="K183" s="8" t="s">
        <v>4131</v>
      </c>
      <c r="L183" s="8" t="s">
        <v>4131</v>
      </c>
      <c r="M183" s="8" t="s">
        <v>4131</v>
      </c>
      <c r="N183" s="8" t="s">
        <v>4131</v>
      </c>
      <c r="O183" s="8" t="s">
        <v>4131</v>
      </c>
      <c r="P183" s="8" t="s">
        <v>4131</v>
      </c>
      <c r="Q183" s="8" t="s">
        <v>4131</v>
      </c>
      <c r="R183" s="8" t="s">
        <v>4131</v>
      </c>
      <c r="S183" s="8" t="s">
        <v>4131</v>
      </c>
      <c r="T183" s="8" t="s">
        <v>4131</v>
      </c>
      <c r="U183" s="8" t="s">
        <v>4131</v>
      </c>
      <c r="V183" s="8" t="s">
        <v>4131</v>
      </c>
      <c r="W183" s="8" t="s">
        <v>4131</v>
      </c>
      <c r="X183" s="8" t="s">
        <v>4131</v>
      </c>
      <c r="Y183" s="8" t="s">
        <v>4131</v>
      </c>
      <c r="Z183" s="8" t="s">
        <v>4131</v>
      </c>
      <c r="AA183" s="8" t="s">
        <v>4131</v>
      </c>
      <c r="AB183" s="8" t="s">
        <v>4131</v>
      </c>
      <c r="AC183" s="8" t="s">
        <v>4131</v>
      </c>
      <c r="AD183" s="8" t="s">
        <v>4131</v>
      </c>
      <c r="AE183" s="8" t="s">
        <v>4131</v>
      </c>
      <c r="AF183" s="8" t="s">
        <v>4131</v>
      </c>
      <c r="AG183" s="8" t="s">
        <v>4131</v>
      </c>
      <c r="AH183" s="8" t="s">
        <v>4131</v>
      </c>
      <c r="AI183" s="8" t="s">
        <v>4131</v>
      </c>
      <c r="AJ183" s="8" t="s">
        <v>4131</v>
      </c>
      <c r="AK183" s="8" t="s">
        <v>4131</v>
      </c>
      <c r="AL183" s="8" t="s">
        <v>4131</v>
      </c>
      <c r="AM183" s="8"/>
      <c r="AN183" s="8" t="s">
        <v>4131</v>
      </c>
      <c r="AO183" s="8" t="s">
        <v>4131</v>
      </c>
      <c r="AP183" s="8" t="s">
        <v>4131</v>
      </c>
      <c r="AQ183" s="8" t="s">
        <v>4131</v>
      </c>
      <c r="AR183" s="8" t="s">
        <v>4131</v>
      </c>
      <c r="AS183" s="8" t="s">
        <v>4131</v>
      </c>
      <c r="AT183" s="8" t="s">
        <v>4131</v>
      </c>
      <c r="AU183" s="1">
        <v>-2146826273</v>
      </c>
      <c r="AV183" s="8"/>
      <c r="AW183" s="8" t="s">
        <v>4131</v>
      </c>
      <c r="AX183" s="8" t="s">
        <v>4131</v>
      </c>
      <c r="AY183" s="8" t="s">
        <v>4131</v>
      </c>
      <c r="AZ183" s="1">
        <v>-2146826273</v>
      </c>
      <c r="BA183" s="9" t="s">
        <v>4131</v>
      </c>
      <c r="BB183" s="8"/>
      <c r="BC183" s="8" t="s">
        <v>4131</v>
      </c>
      <c r="BD183" s="8" t="s">
        <v>4131</v>
      </c>
      <c r="BE183" s="8" t="s">
        <v>4131</v>
      </c>
      <c r="BF183" s="8" t="s">
        <v>4131</v>
      </c>
      <c r="BG183" s="8" t="s">
        <v>4131</v>
      </c>
      <c r="BH183" s="8" t="s">
        <v>4131</v>
      </c>
      <c r="BI183" s="8" t="s">
        <v>4131</v>
      </c>
      <c r="BJ183" s="8"/>
      <c r="BK183" s="8"/>
      <c r="BL183" s="8" t="s">
        <v>4131</v>
      </c>
      <c r="BM183" s="8" t="s">
        <v>4131</v>
      </c>
      <c r="BN183" s="8" t="s">
        <v>4131</v>
      </c>
      <c r="BO183" s="8" t="s">
        <v>4131</v>
      </c>
      <c r="BP183" s="8" t="s">
        <v>4131</v>
      </c>
      <c r="BQ183" s="8" t="s">
        <v>4131</v>
      </c>
      <c r="BR183" s="8" t="s">
        <v>4131</v>
      </c>
      <c r="BS183" s="8" t="s">
        <v>4131</v>
      </c>
      <c r="BT183" s="8" t="s">
        <v>4131</v>
      </c>
      <c r="BU183" s="8" t="s">
        <v>4131</v>
      </c>
      <c r="BV183" s="8" t="s">
        <v>4131</v>
      </c>
      <c r="BW183" s="8" t="s">
        <v>4131</v>
      </c>
      <c r="BX183" s="8" t="s">
        <v>4131</v>
      </c>
      <c r="BY183" s="8" t="s">
        <v>4131</v>
      </c>
      <c r="BZ183" s="8" t="s">
        <v>4131</v>
      </c>
      <c r="CA183" s="8" t="s">
        <v>4131</v>
      </c>
      <c r="CB183" s="8" t="s">
        <v>4131</v>
      </c>
      <c r="CC183" s="8" t="s">
        <v>4131</v>
      </c>
      <c r="CD183" s="8" t="s">
        <v>4131</v>
      </c>
      <c r="CE183" s="8"/>
      <c r="CF183" s="8" t="s">
        <v>4131</v>
      </c>
      <c r="CG183" s="8" t="s">
        <v>4131</v>
      </c>
      <c r="CH183" s="8" t="s">
        <v>4131</v>
      </c>
      <c r="CI183" s="8" t="s">
        <v>4131</v>
      </c>
      <c r="CJ183" s="8" t="s">
        <v>4131</v>
      </c>
      <c r="CK183" s="8" t="s">
        <v>4131</v>
      </c>
      <c r="CL183" s="8" t="s">
        <v>4131</v>
      </c>
      <c r="CM183" s="8" t="s">
        <v>4131</v>
      </c>
      <c r="CN183" s="8" t="s">
        <v>4131</v>
      </c>
      <c r="CO183" s="8" t="s">
        <v>4131</v>
      </c>
      <c r="CP183" s="8" t="s">
        <v>4131</v>
      </c>
      <c r="CQ183" s="8" t="s">
        <v>4131</v>
      </c>
      <c r="CR183" s="8" t="s">
        <v>4131</v>
      </c>
      <c r="CS183" s="8" t="s">
        <v>4131</v>
      </c>
      <c r="CT183" s="8" t="s">
        <v>4131</v>
      </c>
      <c r="CU183" s="8" t="s">
        <v>4131</v>
      </c>
      <c r="CV183" s="8" t="s">
        <v>4131</v>
      </c>
      <c r="CW183" s="8" t="s">
        <v>4131</v>
      </c>
      <c r="CX183" s="8" t="s">
        <v>4131</v>
      </c>
      <c r="CY183" s="8" t="s">
        <v>4131</v>
      </c>
      <c r="CZ183" s="8" t="s">
        <v>4131</v>
      </c>
      <c r="DA183" s="8" t="s">
        <v>4131</v>
      </c>
      <c r="DB183" s="8" t="s">
        <v>4131</v>
      </c>
      <c r="DC183" s="8"/>
      <c r="DD183" s="8" t="s">
        <v>4131</v>
      </c>
      <c r="DE183" s="8" t="s">
        <v>4131</v>
      </c>
      <c r="DF183" s="8" t="s">
        <v>4131</v>
      </c>
      <c r="DG183" s="8" t="s">
        <v>4131</v>
      </c>
      <c r="DH183" s="8" t="s">
        <v>4131</v>
      </c>
      <c r="DI183" s="8" t="s">
        <v>4131</v>
      </c>
      <c r="DJ183" s="8" t="s">
        <v>4131</v>
      </c>
      <c r="DK183" s="8" t="s">
        <v>4131</v>
      </c>
      <c r="DL183" s="8" t="s">
        <v>4131</v>
      </c>
      <c r="DM183" s="8" t="s">
        <v>4131</v>
      </c>
      <c r="DN183" s="8" t="s">
        <v>4131</v>
      </c>
      <c r="DO183" s="8" t="s">
        <v>4131</v>
      </c>
      <c r="DP183" s="8" t="s">
        <v>4131</v>
      </c>
      <c r="DQ183" s="8" t="s">
        <v>4131</v>
      </c>
      <c r="DR183" s="8" t="s">
        <v>4131</v>
      </c>
      <c r="DS183" s="8" t="s">
        <v>4131</v>
      </c>
      <c r="DT183" s="8" t="s">
        <v>4131</v>
      </c>
      <c r="DU183" s="8" t="s">
        <v>4131</v>
      </c>
      <c r="DV183" s="8"/>
      <c r="DW183" s="8" t="s">
        <v>4131</v>
      </c>
      <c r="DX183" s="8" t="s">
        <v>4131</v>
      </c>
      <c r="DY183" s="8" t="s">
        <v>4131</v>
      </c>
      <c r="DZ183" s="8" t="s">
        <v>4131</v>
      </c>
      <c r="EA183" s="8" t="s">
        <v>4131</v>
      </c>
      <c r="EB183" s="8" t="s">
        <v>4131</v>
      </c>
      <c r="EC183" s="8" t="s">
        <v>4131</v>
      </c>
      <c r="ED183" s="8" t="s">
        <v>4131</v>
      </c>
      <c r="EE183" s="8" t="s">
        <v>4131</v>
      </c>
      <c r="EF183" s="8" t="s">
        <v>4131</v>
      </c>
      <c r="EG183" s="8" t="s">
        <v>4131</v>
      </c>
      <c r="EH183" s="8" t="s">
        <v>4131</v>
      </c>
      <c r="EI183" s="8" t="s">
        <v>4131</v>
      </c>
      <c r="EJ183" s="8" t="s">
        <v>4131</v>
      </c>
      <c r="EK183" s="8" t="s">
        <v>4131</v>
      </c>
      <c r="EL183" s="8" t="s">
        <v>4131</v>
      </c>
      <c r="EM183" s="8" t="s">
        <v>4131</v>
      </c>
      <c r="EN183" s="8" t="s">
        <v>4131</v>
      </c>
      <c r="EO183" s="8" t="s">
        <v>4131</v>
      </c>
      <c r="EP183" s="8" t="s">
        <v>4131</v>
      </c>
      <c r="EQ183" s="8" t="s">
        <v>4131</v>
      </c>
      <c r="ER183" s="8" t="s">
        <v>4131</v>
      </c>
      <c r="ES183" s="8" t="s">
        <v>4131</v>
      </c>
      <c r="ET183" s="8" t="s">
        <v>4131</v>
      </c>
      <c r="EU183" s="8" t="s">
        <v>4131</v>
      </c>
      <c r="EV183" s="8" t="s">
        <v>4131</v>
      </c>
      <c r="EW183" s="8" t="s">
        <v>4131</v>
      </c>
      <c r="EX183" s="8" t="s">
        <v>4131</v>
      </c>
      <c r="EY183" s="8" t="s">
        <v>4131</v>
      </c>
      <c r="EZ183" s="8" t="s">
        <v>4131</v>
      </c>
      <c r="FA183" s="8" t="s">
        <v>4131</v>
      </c>
      <c r="FB183" s="8" t="s">
        <v>4131</v>
      </c>
      <c r="FC183" s="8" t="s">
        <v>4131</v>
      </c>
      <c r="FD183" s="8" t="s">
        <v>4131</v>
      </c>
      <c r="FE183" s="8" t="s">
        <v>4131</v>
      </c>
      <c r="FF183" s="8" t="s">
        <v>4131</v>
      </c>
      <c r="FG183" s="8" t="s">
        <v>4131</v>
      </c>
      <c r="FH183" s="8" t="s">
        <v>4131</v>
      </c>
      <c r="FI183" s="8" t="s">
        <v>4131</v>
      </c>
      <c r="FJ183" s="8" t="s">
        <v>4131</v>
      </c>
      <c r="FK183" s="8" t="s">
        <v>4131</v>
      </c>
      <c r="FL183" s="8"/>
      <c r="FM183" s="8" t="s">
        <v>4131</v>
      </c>
      <c r="FN183" s="8" t="s">
        <v>4131</v>
      </c>
      <c r="FO183" s="8" t="s">
        <v>4131</v>
      </c>
      <c r="FP183" s="8" t="s">
        <v>4131</v>
      </c>
      <c r="FQ183" s="8" t="s">
        <v>4131</v>
      </c>
      <c r="FR183" s="8" t="s">
        <v>4131</v>
      </c>
      <c r="FS183" s="8" t="s">
        <v>4131</v>
      </c>
      <c r="FT183" s="9" t="s">
        <v>4131</v>
      </c>
      <c r="FU183" s="8" t="s">
        <v>4131</v>
      </c>
      <c r="FV183" s="8" t="s">
        <v>4132</v>
      </c>
      <c r="FW183" s="8" t="s">
        <v>4133</v>
      </c>
      <c r="FX183" s="8" t="s">
        <v>4132</v>
      </c>
      <c r="FY183" s="8" t="s">
        <v>4132</v>
      </c>
      <c r="FZ183" s="8" t="s">
        <v>4132</v>
      </c>
      <c r="GA183" s="33" t="e">
        <f t="shared" si="29"/>
        <v>#VALUE!</v>
      </c>
      <c r="GB183" s="10" t="e">
        <f t="shared" si="30"/>
        <v>#VALUE!</v>
      </c>
      <c r="GC183" s="10" t="s">
        <v>4134</v>
      </c>
      <c r="GD183" s="10" t="s">
        <v>41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1</v>
      </c>
      <c r="F184" s="8" t="s">
        <v>4131</v>
      </c>
      <c r="G184" s="8" t="s">
        <v>4131</v>
      </c>
      <c r="H184" s="8" t="s">
        <v>4131</v>
      </c>
      <c r="I184" s="8" t="s">
        <v>4131</v>
      </c>
      <c r="J184" s="8" t="s">
        <v>4131</v>
      </c>
      <c r="K184" s="8" t="s">
        <v>4131</v>
      </c>
      <c r="L184" s="8" t="s">
        <v>4131</v>
      </c>
      <c r="M184" s="8" t="s">
        <v>4131</v>
      </c>
      <c r="N184" s="8" t="s">
        <v>4131</v>
      </c>
      <c r="O184" s="8" t="s">
        <v>4131</v>
      </c>
      <c r="P184" s="8" t="s">
        <v>4131</v>
      </c>
      <c r="Q184" s="8" t="s">
        <v>4131</v>
      </c>
      <c r="R184" s="8" t="s">
        <v>4131</v>
      </c>
      <c r="S184" s="8" t="s">
        <v>4131</v>
      </c>
      <c r="T184" s="8" t="s">
        <v>4131</v>
      </c>
      <c r="U184" s="8" t="s">
        <v>4131</v>
      </c>
      <c r="V184" s="8" t="s">
        <v>4131</v>
      </c>
      <c r="W184" s="8" t="s">
        <v>4131</v>
      </c>
      <c r="X184" s="8" t="s">
        <v>4131</v>
      </c>
      <c r="Y184" s="8" t="s">
        <v>4131</v>
      </c>
      <c r="Z184" s="8" t="s">
        <v>4131</v>
      </c>
      <c r="AA184" s="8" t="s">
        <v>4131</v>
      </c>
      <c r="AB184" s="8" t="s">
        <v>4131</v>
      </c>
      <c r="AC184" s="8" t="s">
        <v>4131</v>
      </c>
      <c r="AD184" s="8" t="s">
        <v>4131</v>
      </c>
      <c r="AE184" s="8" t="s">
        <v>4131</v>
      </c>
      <c r="AF184" s="8" t="s">
        <v>4131</v>
      </c>
      <c r="AG184" s="8" t="s">
        <v>4131</v>
      </c>
      <c r="AH184" s="8" t="s">
        <v>4131</v>
      </c>
      <c r="AI184" s="8" t="s">
        <v>4131</v>
      </c>
      <c r="AJ184" s="8" t="s">
        <v>4131</v>
      </c>
      <c r="AK184" s="8" t="s">
        <v>4131</v>
      </c>
      <c r="AL184" s="8" t="s">
        <v>4131</v>
      </c>
      <c r="AM184" s="8"/>
      <c r="AN184" s="8" t="s">
        <v>4131</v>
      </c>
      <c r="AO184" s="8" t="s">
        <v>4131</v>
      </c>
      <c r="AP184" s="8" t="s">
        <v>4131</v>
      </c>
      <c r="AQ184" s="8" t="s">
        <v>4131</v>
      </c>
      <c r="AR184" s="8" t="s">
        <v>4131</v>
      </c>
      <c r="AS184" s="8" t="s">
        <v>4131</v>
      </c>
      <c r="AT184" s="8" t="s">
        <v>4131</v>
      </c>
      <c r="AU184" s="1">
        <v>-2146826273</v>
      </c>
      <c r="AV184" s="8"/>
      <c r="AW184" s="8" t="s">
        <v>4131</v>
      </c>
      <c r="AX184" s="8" t="s">
        <v>4131</v>
      </c>
      <c r="AY184" s="8" t="s">
        <v>4131</v>
      </c>
      <c r="AZ184" s="1">
        <v>-2146826273</v>
      </c>
      <c r="BA184" s="9" t="s">
        <v>4131</v>
      </c>
      <c r="BB184" s="8"/>
      <c r="BC184" s="8" t="s">
        <v>4131</v>
      </c>
      <c r="BD184" s="8" t="s">
        <v>4131</v>
      </c>
      <c r="BE184" s="8" t="s">
        <v>4131</v>
      </c>
      <c r="BF184" s="8" t="s">
        <v>4131</v>
      </c>
      <c r="BG184" s="8" t="s">
        <v>4131</v>
      </c>
      <c r="BH184" s="8" t="s">
        <v>4131</v>
      </c>
      <c r="BI184" s="8" t="s">
        <v>4131</v>
      </c>
      <c r="BJ184" s="8"/>
      <c r="BK184" s="8"/>
      <c r="BL184" s="8" t="s">
        <v>4131</v>
      </c>
      <c r="BM184" s="8" t="s">
        <v>4131</v>
      </c>
      <c r="BN184" s="8" t="s">
        <v>4131</v>
      </c>
      <c r="BO184" s="8" t="s">
        <v>4131</v>
      </c>
      <c r="BP184" s="8" t="s">
        <v>4131</v>
      </c>
      <c r="BQ184" s="8" t="s">
        <v>4131</v>
      </c>
      <c r="BR184" s="8" t="s">
        <v>4131</v>
      </c>
      <c r="BS184" s="8" t="s">
        <v>4131</v>
      </c>
      <c r="BT184" s="8" t="s">
        <v>4131</v>
      </c>
      <c r="BU184" s="8" t="s">
        <v>4131</v>
      </c>
      <c r="BV184" s="8" t="s">
        <v>4131</v>
      </c>
      <c r="BW184" s="8" t="s">
        <v>4131</v>
      </c>
      <c r="BX184" s="8" t="s">
        <v>4131</v>
      </c>
      <c r="BY184" s="8" t="s">
        <v>4131</v>
      </c>
      <c r="BZ184" s="8" t="s">
        <v>4131</v>
      </c>
      <c r="CA184" s="8" t="s">
        <v>4131</v>
      </c>
      <c r="CB184" s="8" t="s">
        <v>4131</v>
      </c>
      <c r="CC184" s="8" t="s">
        <v>4131</v>
      </c>
      <c r="CD184" s="8" t="s">
        <v>4131</v>
      </c>
      <c r="CE184" s="8"/>
      <c r="CF184" s="8" t="s">
        <v>4131</v>
      </c>
      <c r="CG184" s="8" t="s">
        <v>4131</v>
      </c>
      <c r="CH184" s="8" t="s">
        <v>4131</v>
      </c>
      <c r="CI184" s="8" t="s">
        <v>4131</v>
      </c>
      <c r="CJ184" s="8" t="s">
        <v>4131</v>
      </c>
      <c r="CK184" s="8" t="s">
        <v>4131</v>
      </c>
      <c r="CL184" s="8" t="s">
        <v>4131</v>
      </c>
      <c r="CM184" s="8" t="s">
        <v>4131</v>
      </c>
      <c r="CN184" s="8" t="s">
        <v>4131</v>
      </c>
      <c r="CO184" s="8" t="s">
        <v>4131</v>
      </c>
      <c r="CP184" s="8" t="s">
        <v>4131</v>
      </c>
      <c r="CQ184" s="8" t="s">
        <v>4131</v>
      </c>
      <c r="CR184" s="8" t="s">
        <v>4131</v>
      </c>
      <c r="CS184" s="8" t="s">
        <v>4131</v>
      </c>
      <c r="CT184" s="8" t="s">
        <v>4131</v>
      </c>
      <c r="CU184" s="8" t="s">
        <v>4131</v>
      </c>
      <c r="CV184" s="8" t="s">
        <v>4131</v>
      </c>
      <c r="CW184" s="8" t="s">
        <v>4131</v>
      </c>
      <c r="CX184" s="8" t="s">
        <v>4131</v>
      </c>
      <c r="CY184" s="8" t="s">
        <v>4131</v>
      </c>
      <c r="CZ184" s="8" t="s">
        <v>4131</v>
      </c>
      <c r="DA184" s="8" t="s">
        <v>4131</v>
      </c>
      <c r="DB184" s="8" t="s">
        <v>4131</v>
      </c>
      <c r="DC184" s="8"/>
      <c r="DD184" s="8" t="s">
        <v>4131</v>
      </c>
      <c r="DE184" s="8" t="s">
        <v>4131</v>
      </c>
      <c r="DF184" s="8" t="s">
        <v>4131</v>
      </c>
      <c r="DG184" s="8" t="s">
        <v>4131</v>
      </c>
      <c r="DH184" s="8" t="s">
        <v>4131</v>
      </c>
      <c r="DI184" s="8" t="s">
        <v>4131</v>
      </c>
      <c r="DJ184" s="8" t="s">
        <v>4131</v>
      </c>
      <c r="DK184" s="8" t="s">
        <v>4131</v>
      </c>
      <c r="DL184" s="8" t="s">
        <v>4131</v>
      </c>
      <c r="DM184" s="8" t="s">
        <v>4131</v>
      </c>
      <c r="DN184" s="8" t="s">
        <v>4131</v>
      </c>
      <c r="DO184" s="8" t="s">
        <v>4131</v>
      </c>
      <c r="DP184" s="8" t="s">
        <v>4131</v>
      </c>
      <c r="DQ184" s="8" t="s">
        <v>4131</v>
      </c>
      <c r="DR184" s="8" t="s">
        <v>4131</v>
      </c>
      <c r="DS184" s="8" t="s">
        <v>4131</v>
      </c>
      <c r="DT184" s="8" t="s">
        <v>4131</v>
      </c>
      <c r="DU184" s="8" t="s">
        <v>4131</v>
      </c>
      <c r="DV184" s="8"/>
      <c r="DW184" s="8" t="s">
        <v>4131</v>
      </c>
      <c r="DX184" s="8" t="s">
        <v>4131</v>
      </c>
      <c r="DY184" s="8" t="s">
        <v>4131</v>
      </c>
      <c r="DZ184" s="8" t="s">
        <v>4131</v>
      </c>
      <c r="EA184" s="8" t="s">
        <v>4131</v>
      </c>
      <c r="EB184" s="8" t="s">
        <v>4131</v>
      </c>
      <c r="EC184" s="8" t="s">
        <v>4131</v>
      </c>
      <c r="ED184" s="8" t="s">
        <v>4131</v>
      </c>
      <c r="EE184" s="8" t="s">
        <v>4131</v>
      </c>
      <c r="EF184" s="8" t="s">
        <v>4131</v>
      </c>
      <c r="EG184" s="8" t="s">
        <v>4131</v>
      </c>
      <c r="EH184" s="8" t="s">
        <v>4131</v>
      </c>
      <c r="EI184" s="8" t="s">
        <v>4131</v>
      </c>
      <c r="EJ184" s="8" t="s">
        <v>4131</v>
      </c>
      <c r="EK184" s="8" t="s">
        <v>4131</v>
      </c>
      <c r="EL184" s="8" t="s">
        <v>4131</v>
      </c>
      <c r="EM184" s="8" t="s">
        <v>4131</v>
      </c>
      <c r="EN184" s="8" t="s">
        <v>4131</v>
      </c>
      <c r="EO184" s="8" t="s">
        <v>4131</v>
      </c>
      <c r="EP184" s="8" t="s">
        <v>4131</v>
      </c>
      <c r="EQ184" s="8" t="s">
        <v>4131</v>
      </c>
      <c r="ER184" s="8" t="s">
        <v>4131</v>
      </c>
      <c r="ES184" s="8" t="s">
        <v>4131</v>
      </c>
      <c r="ET184" s="8" t="s">
        <v>4131</v>
      </c>
      <c r="EU184" s="8" t="s">
        <v>4131</v>
      </c>
      <c r="EV184" s="8" t="s">
        <v>4131</v>
      </c>
      <c r="EW184" s="8" t="s">
        <v>4131</v>
      </c>
      <c r="EX184" s="8" t="s">
        <v>4131</v>
      </c>
      <c r="EY184" s="8" t="s">
        <v>4131</v>
      </c>
      <c r="EZ184" s="8" t="s">
        <v>4131</v>
      </c>
      <c r="FA184" s="8" t="s">
        <v>4131</v>
      </c>
      <c r="FB184" s="8" t="s">
        <v>4131</v>
      </c>
      <c r="FC184" s="8" t="s">
        <v>4131</v>
      </c>
      <c r="FD184" s="8" t="s">
        <v>4131</v>
      </c>
      <c r="FE184" s="8" t="s">
        <v>4131</v>
      </c>
      <c r="FF184" s="8" t="s">
        <v>4131</v>
      </c>
      <c r="FG184" s="8" t="s">
        <v>4131</v>
      </c>
      <c r="FH184" s="8" t="s">
        <v>4131</v>
      </c>
      <c r="FI184" s="8" t="s">
        <v>4131</v>
      </c>
      <c r="FJ184" s="8" t="s">
        <v>4131</v>
      </c>
      <c r="FK184" s="8" t="s">
        <v>4131</v>
      </c>
      <c r="FL184" s="8"/>
      <c r="FM184" s="8" t="s">
        <v>4131</v>
      </c>
      <c r="FN184" s="8" t="s">
        <v>4131</v>
      </c>
      <c r="FO184" s="8" t="s">
        <v>4131</v>
      </c>
      <c r="FP184" s="8" t="s">
        <v>4131</v>
      </c>
      <c r="FQ184" s="8" t="s">
        <v>4131</v>
      </c>
      <c r="FR184" s="8" t="s">
        <v>4131</v>
      </c>
      <c r="FS184" s="8" t="s">
        <v>4131</v>
      </c>
      <c r="FT184" s="9" t="s">
        <v>4131</v>
      </c>
      <c r="FU184" s="8" t="s">
        <v>4131</v>
      </c>
      <c r="FV184" s="8" t="s">
        <v>4132</v>
      </c>
      <c r="FW184" s="8" t="s">
        <v>4133</v>
      </c>
      <c r="FX184" s="8" t="s">
        <v>4132</v>
      </c>
      <c r="FY184" s="8" t="s">
        <v>4132</v>
      </c>
      <c r="FZ184" s="8" t="s">
        <v>4132</v>
      </c>
      <c r="GA184" s="33" t="e">
        <f t="shared" si="29"/>
        <v>#VALUE!</v>
      </c>
      <c r="GB184" s="10" t="e">
        <f t="shared" si="30"/>
        <v>#VALUE!</v>
      </c>
      <c r="GC184" s="10" t="s">
        <v>4134</v>
      </c>
      <c r="GD184" s="10" t="s">
        <v>41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1</v>
      </c>
      <c r="F185" s="8" t="s">
        <v>4131</v>
      </c>
      <c r="G185" s="8" t="s">
        <v>4131</v>
      </c>
      <c r="H185" s="8" t="s">
        <v>4131</v>
      </c>
      <c r="I185" s="8" t="s">
        <v>4131</v>
      </c>
      <c r="J185" s="8" t="s">
        <v>4131</v>
      </c>
      <c r="K185" s="8" t="s">
        <v>4131</v>
      </c>
      <c r="L185" s="8" t="s">
        <v>4131</v>
      </c>
      <c r="M185" s="8" t="s">
        <v>4131</v>
      </c>
      <c r="N185" s="8" t="s">
        <v>4131</v>
      </c>
      <c r="O185" s="8" t="s">
        <v>4131</v>
      </c>
      <c r="P185" s="8" t="s">
        <v>4131</v>
      </c>
      <c r="Q185" s="8" t="s">
        <v>4131</v>
      </c>
      <c r="R185" s="8" t="s">
        <v>4131</v>
      </c>
      <c r="S185" s="8" t="s">
        <v>4131</v>
      </c>
      <c r="T185" s="8" t="s">
        <v>4131</v>
      </c>
      <c r="U185" s="8" t="s">
        <v>4131</v>
      </c>
      <c r="V185" s="8" t="s">
        <v>4131</v>
      </c>
      <c r="W185" s="8" t="s">
        <v>4131</v>
      </c>
      <c r="X185" s="8" t="s">
        <v>4131</v>
      </c>
      <c r="Y185" s="8" t="s">
        <v>4131</v>
      </c>
      <c r="Z185" s="8" t="s">
        <v>4131</v>
      </c>
      <c r="AA185" s="8" t="s">
        <v>4131</v>
      </c>
      <c r="AB185" s="8" t="s">
        <v>4131</v>
      </c>
      <c r="AC185" s="8" t="s">
        <v>4131</v>
      </c>
      <c r="AD185" s="8" t="s">
        <v>4131</v>
      </c>
      <c r="AE185" s="8" t="s">
        <v>4131</v>
      </c>
      <c r="AF185" s="8" t="s">
        <v>4131</v>
      </c>
      <c r="AG185" s="8" t="s">
        <v>4131</v>
      </c>
      <c r="AH185" s="8" t="s">
        <v>4131</v>
      </c>
      <c r="AI185" s="8" t="s">
        <v>4131</v>
      </c>
      <c r="AJ185" s="8" t="s">
        <v>4131</v>
      </c>
      <c r="AK185" s="8" t="s">
        <v>4131</v>
      </c>
      <c r="AL185" s="8" t="s">
        <v>4131</v>
      </c>
      <c r="AM185" s="8"/>
      <c r="AN185" s="8" t="s">
        <v>4131</v>
      </c>
      <c r="AO185" s="8" t="s">
        <v>4131</v>
      </c>
      <c r="AP185" s="8" t="s">
        <v>4131</v>
      </c>
      <c r="AQ185" s="8" t="s">
        <v>4131</v>
      </c>
      <c r="AR185" s="8" t="s">
        <v>4131</v>
      </c>
      <c r="AS185" s="8" t="s">
        <v>4131</v>
      </c>
      <c r="AT185" s="8" t="s">
        <v>4131</v>
      </c>
      <c r="AU185" s="1">
        <v>-2146826273</v>
      </c>
      <c r="AV185" s="8"/>
      <c r="AW185" s="8" t="s">
        <v>4131</v>
      </c>
      <c r="AX185" s="8" t="s">
        <v>4131</v>
      </c>
      <c r="AY185" s="8" t="s">
        <v>4131</v>
      </c>
      <c r="AZ185" s="1">
        <v>-2146826273</v>
      </c>
      <c r="BA185" s="9" t="s">
        <v>4131</v>
      </c>
      <c r="BB185" s="8"/>
      <c r="BC185" s="8" t="s">
        <v>4131</v>
      </c>
      <c r="BD185" s="8" t="s">
        <v>4131</v>
      </c>
      <c r="BE185" s="8" t="s">
        <v>4131</v>
      </c>
      <c r="BF185" s="8" t="s">
        <v>4131</v>
      </c>
      <c r="BG185" s="8" t="s">
        <v>4131</v>
      </c>
      <c r="BH185" s="8" t="s">
        <v>4131</v>
      </c>
      <c r="BI185" s="8" t="s">
        <v>4131</v>
      </c>
      <c r="BJ185" s="8"/>
      <c r="BK185" s="8"/>
      <c r="BL185" s="8" t="s">
        <v>4131</v>
      </c>
      <c r="BM185" s="8" t="s">
        <v>4131</v>
      </c>
      <c r="BN185" s="8" t="s">
        <v>4131</v>
      </c>
      <c r="BO185" s="8" t="s">
        <v>4131</v>
      </c>
      <c r="BP185" s="8" t="s">
        <v>4131</v>
      </c>
      <c r="BQ185" s="8" t="s">
        <v>4131</v>
      </c>
      <c r="BR185" s="8" t="s">
        <v>4131</v>
      </c>
      <c r="BS185" s="8" t="s">
        <v>4131</v>
      </c>
      <c r="BT185" s="8" t="s">
        <v>4131</v>
      </c>
      <c r="BU185" s="8" t="s">
        <v>4131</v>
      </c>
      <c r="BV185" s="8" t="s">
        <v>4131</v>
      </c>
      <c r="BW185" s="8" t="s">
        <v>4131</v>
      </c>
      <c r="BX185" s="8" t="s">
        <v>4131</v>
      </c>
      <c r="BY185" s="8" t="s">
        <v>4131</v>
      </c>
      <c r="BZ185" s="8" t="s">
        <v>4131</v>
      </c>
      <c r="CA185" s="8" t="s">
        <v>4131</v>
      </c>
      <c r="CB185" s="8" t="s">
        <v>4131</v>
      </c>
      <c r="CC185" s="8" t="s">
        <v>4131</v>
      </c>
      <c r="CD185" s="8" t="s">
        <v>4131</v>
      </c>
      <c r="CE185" s="8"/>
      <c r="CF185" s="8" t="s">
        <v>4131</v>
      </c>
      <c r="CG185" s="8" t="s">
        <v>4131</v>
      </c>
      <c r="CH185" s="8" t="s">
        <v>4131</v>
      </c>
      <c r="CI185" s="8" t="s">
        <v>4131</v>
      </c>
      <c r="CJ185" s="8" t="s">
        <v>4131</v>
      </c>
      <c r="CK185" s="8" t="s">
        <v>4131</v>
      </c>
      <c r="CL185" s="8" t="s">
        <v>4131</v>
      </c>
      <c r="CM185" s="8" t="s">
        <v>4131</v>
      </c>
      <c r="CN185" s="8" t="s">
        <v>4131</v>
      </c>
      <c r="CO185" s="8" t="s">
        <v>4131</v>
      </c>
      <c r="CP185" s="8" t="s">
        <v>4131</v>
      </c>
      <c r="CQ185" s="8" t="s">
        <v>4131</v>
      </c>
      <c r="CR185" s="8" t="s">
        <v>4131</v>
      </c>
      <c r="CS185" s="8" t="s">
        <v>4131</v>
      </c>
      <c r="CT185" s="8" t="s">
        <v>4131</v>
      </c>
      <c r="CU185" s="8" t="s">
        <v>4131</v>
      </c>
      <c r="CV185" s="8" t="s">
        <v>4131</v>
      </c>
      <c r="CW185" s="8" t="s">
        <v>4131</v>
      </c>
      <c r="CX185" s="8" t="s">
        <v>4131</v>
      </c>
      <c r="CY185" s="8" t="s">
        <v>4131</v>
      </c>
      <c r="CZ185" s="8" t="s">
        <v>4131</v>
      </c>
      <c r="DA185" s="8" t="s">
        <v>4131</v>
      </c>
      <c r="DB185" s="8" t="s">
        <v>4131</v>
      </c>
      <c r="DC185" s="8"/>
      <c r="DD185" s="8" t="s">
        <v>4131</v>
      </c>
      <c r="DE185" s="8" t="s">
        <v>4131</v>
      </c>
      <c r="DF185" s="8" t="s">
        <v>4131</v>
      </c>
      <c r="DG185" s="8" t="s">
        <v>4131</v>
      </c>
      <c r="DH185" s="8" t="s">
        <v>4131</v>
      </c>
      <c r="DI185" s="8" t="s">
        <v>4131</v>
      </c>
      <c r="DJ185" s="8" t="s">
        <v>4131</v>
      </c>
      <c r="DK185" s="8" t="s">
        <v>4131</v>
      </c>
      <c r="DL185" s="8" t="s">
        <v>4131</v>
      </c>
      <c r="DM185" s="8" t="s">
        <v>4131</v>
      </c>
      <c r="DN185" s="8" t="s">
        <v>4131</v>
      </c>
      <c r="DO185" s="8" t="s">
        <v>4131</v>
      </c>
      <c r="DP185" s="8" t="s">
        <v>4131</v>
      </c>
      <c r="DQ185" s="8" t="s">
        <v>4131</v>
      </c>
      <c r="DR185" s="8" t="s">
        <v>4131</v>
      </c>
      <c r="DS185" s="8" t="s">
        <v>4131</v>
      </c>
      <c r="DT185" s="8" t="s">
        <v>4131</v>
      </c>
      <c r="DU185" s="8" t="s">
        <v>4131</v>
      </c>
      <c r="DV185" s="8"/>
      <c r="DW185" s="8" t="s">
        <v>4131</v>
      </c>
      <c r="DX185" s="8" t="s">
        <v>4131</v>
      </c>
      <c r="DY185" s="8" t="s">
        <v>4131</v>
      </c>
      <c r="DZ185" s="8" t="s">
        <v>4131</v>
      </c>
      <c r="EA185" s="8" t="s">
        <v>4131</v>
      </c>
      <c r="EB185" s="8" t="s">
        <v>4131</v>
      </c>
      <c r="EC185" s="8" t="s">
        <v>4131</v>
      </c>
      <c r="ED185" s="8" t="s">
        <v>4131</v>
      </c>
      <c r="EE185" s="8" t="s">
        <v>4131</v>
      </c>
      <c r="EF185" s="8" t="s">
        <v>4131</v>
      </c>
      <c r="EG185" s="8" t="s">
        <v>4131</v>
      </c>
      <c r="EH185" s="8" t="s">
        <v>4131</v>
      </c>
      <c r="EI185" s="8" t="s">
        <v>4131</v>
      </c>
      <c r="EJ185" s="8" t="s">
        <v>4131</v>
      </c>
      <c r="EK185" s="8" t="s">
        <v>4131</v>
      </c>
      <c r="EL185" s="8" t="s">
        <v>4131</v>
      </c>
      <c r="EM185" s="8" t="s">
        <v>4131</v>
      </c>
      <c r="EN185" s="8" t="s">
        <v>4131</v>
      </c>
      <c r="EO185" s="8" t="s">
        <v>4131</v>
      </c>
      <c r="EP185" s="8" t="s">
        <v>4131</v>
      </c>
      <c r="EQ185" s="8" t="s">
        <v>4131</v>
      </c>
      <c r="ER185" s="8" t="s">
        <v>4131</v>
      </c>
      <c r="ES185" s="8" t="s">
        <v>4131</v>
      </c>
      <c r="ET185" s="8" t="s">
        <v>4131</v>
      </c>
      <c r="EU185" s="8" t="s">
        <v>4131</v>
      </c>
      <c r="EV185" s="8" t="s">
        <v>4131</v>
      </c>
      <c r="EW185" s="8" t="s">
        <v>4131</v>
      </c>
      <c r="EX185" s="8" t="s">
        <v>4131</v>
      </c>
      <c r="EY185" s="8" t="s">
        <v>4131</v>
      </c>
      <c r="EZ185" s="8" t="s">
        <v>4131</v>
      </c>
      <c r="FA185" s="8" t="s">
        <v>4131</v>
      </c>
      <c r="FB185" s="8" t="s">
        <v>4131</v>
      </c>
      <c r="FC185" s="8" t="s">
        <v>4131</v>
      </c>
      <c r="FD185" s="8" t="s">
        <v>4131</v>
      </c>
      <c r="FE185" s="8" t="s">
        <v>4131</v>
      </c>
      <c r="FF185" s="8" t="s">
        <v>4131</v>
      </c>
      <c r="FG185" s="8" t="s">
        <v>4131</v>
      </c>
      <c r="FH185" s="8" t="s">
        <v>4131</v>
      </c>
      <c r="FI185" s="8" t="s">
        <v>4131</v>
      </c>
      <c r="FJ185" s="8" t="s">
        <v>4131</v>
      </c>
      <c r="FK185" s="8" t="s">
        <v>4131</v>
      </c>
      <c r="FL185" s="8"/>
      <c r="FM185" s="8" t="s">
        <v>4131</v>
      </c>
      <c r="FN185" s="8" t="s">
        <v>4131</v>
      </c>
      <c r="FO185" s="8" t="s">
        <v>4131</v>
      </c>
      <c r="FP185" s="8" t="s">
        <v>4131</v>
      </c>
      <c r="FQ185" s="8" t="s">
        <v>4131</v>
      </c>
      <c r="FR185" s="8" t="s">
        <v>4131</v>
      </c>
      <c r="FS185" s="8" t="s">
        <v>4131</v>
      </c>
      <c r="FT185" s="9" t="s">
        <v>4131</v>
      </c>
      <c r="FU185" s="8" t="s">
        <v>4131</v>
      </c>
      <c r="FV185" s="8" t="s">
        <v>4132</v>
      </c>
      <c r="FW185" s="8" t="s">
        <v>4133</v>
      </c>
      <c r="FX185" s="8" t="s">
        <v>4132</v>
      </c>
      <c r="FY185" s="8" t="s">
        <v>4132</v>
      </c>
      <c r="FZ185" s="8" t="s">
        <v>4132</v>
      </c>
      <c r="GA185" s="33" t="e">
        <f t="shared" si="29"/>
        <v>#VALUE!</v>
      </c>
      <c r="GB185" s="10" t="e">
        <f t="shared" si="30"/>
        <v>#VALUE!</v>
      </c>
      <c r="GC185" s="10" t="s">
        <v>4134</v>
      </c>
      <c r="GD185" s="10" t="s">
        <v>41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1</v>
      </c>
      <c r="F186" s="8" t="s">
        <v>4131</v>
      </c>
      <c r="G186" s="8" t="s">
        <v>4131</v>
      </c>
      <c r="H186" s="8" t="s">
        <v>4131</v>
      </c>
      <c r="I186" s="8" t="s">
        <v>4131</v>
      </c>
      <c r="J186" s="8" t="s">
        <v>4131</v>
      </c>
      <c r="K186" s="8" t="s">
        <v>4131</v>
      </c>
      <c r="L186" s="8" t="s">
        <v>4131</v>
      </c>
      <c r="M186" s="8" t="s">
        <v>4131</v>
      </c>
      <c r="N186" s="8" t="s">
        <v>4131</v>
      </c>
      <c r="O186" s="8" t="s">
        <v>4131</v>
      </c>
      <c r="P186" s="8" t="s">
        <v>4131</v>
      </c>
      <c r="Q186" s="8" t="s">
        <v>4131</v>
      </c>
      <c r="R186" s="8" t="s">
        <v>4131</v>
      </c>
      <c r="S186" s="8" t="s">
        <v>4131</v>
      </c>
      <c r="T186" s="8" t="s">
        <v>4131</v>
      </c>
      <c r="U186" s="8" t="s">
        <v>4131</v>
      </c>
      <c r="V186" s="8" t="s">
        <v>4131</v>
      </c>
      <c r="W186" s="8" t="s">
        <v>4131</v>
      </c>
      <c r="X186" s="8" t="s">
        <v>4131</v>
      </c>
      <c r="Y186" s="8" t="s">
        <v>4131</v>
      </c>
      <c r="Z186" s="8" t="s">
        <v>4131</v>
      </c>
      <c r="AA186" s="8" t="s">
        <v>4131</v>
      </c>
      <c r="AB186" s="8" t="s">
        <v>4131</v>
      </c>
      <c r="AC186" s="8" t="s">
        <v>4131</v>
      </c>
      <c r="AD186" s="8" t="s">
        <v>4131</v>
      </c>
      <c r="AE186" s="8" t="s">
        <v>4131</v>
      </c>
      <c r="AF186" s="8" t="s">
        <v>4131</v>
      </c>
      <c r="AG186" s="8" t="s">
        <v>4131</v>
      </c>
      <c r="AH186" s="8" t="s">
        <v>4131</v>
      </c>
      <c r="AI186" s="8" t="s">
        <v>4131</v>
      </c>
      <c r="AJ186" s="8" t="s">
        <v>4131</v>
      </c>
      <c r="AK186" s="8" t="s">
        <v>4131</v>
      </c>
      <c r="AL186" s="8" t="s">
        <v>4131</v>
      </c>
      <c r="AM186" s="8"/>
      <c r="AN186" s="8" t="s">
        <v>4131</v>
      </c>
      <c r="AO186" s="8" t="s">
        <v>4131</v>
      </c>
      <c r="AP186" s="8" t="s">
        <v>4131</v>
      </c>
      <c r="AQ186" s="8" t="s">
        <v>4131</v>
      </c>
      <c r="AR186" s="8" t="s">
        <v>4131</v>
      </c>
      <c r="AS186" s="8" t="s">
        <v>4131</v>
      </c>
      <c r="AT186" s="8" t="s">
        <v>4131</v>
      </c>
      <c r="AU186" s="1">
        <v>-2146826273</v>
      </c>
      <c r="AV186" s="8"/>
      <c r="AW186" s="8" t="s">
        <v>4131</v>
      </c>
      <c r="AX186" s="8" t="s">
        <v>4131</v>
      </c>
      <c r="AY186" s="8" t="s">
        <v>4131</v>
      </c>
      <c r="AZ186" s="1">
        <v>-2146826273</v>
      </c>
      <c r="BA186" s="9" t="s">
        <v>4131</v>
      </c>
      <c r="BB186" s="8"/>
      <c r="BC186" s="8" t="s">
        <v>4131</v>
      </c>
      <c r="BD186" s="8" t="s">
        <v>4131</v>
      </c>
      <c r="BE186" s="8" t="s">
        <v>4131</v>
      </c>
      <c r="BF186" s="8" t="s">
        <v>4131</v>
      </c>
      <c r="BG186" s="8" t="s">
        <v>4131</v>
      </c>
      <c r="BH186" s="8" t="s">
        <v>4131</v>
      </c>
      <c r="BI186" s="8" t="s">
        <v>4131</v>
      </c>
      <c r="BJ186" s="8"/>
      <c r="BK186" s="8"/>
      <c r="BL186" s="8" t="s">
        <v>4131</v>
      </c>
      <c r="BM186" s="8" t="s">
        <v>4131</v>
      </c>
      <c r="BN186" s="8" t="s">
        <v>4131</v>
      </c>
      <c r="BO186" s="8" t="s">
        <v>4131</v>
      </c>
      <c r="BP186" s="8" t="s">
        <v>4131</v>
      </c>
      <c r="BQ186" s="8" t="s">
        <v>4131</v>
      </c>
      <c r="BR186" s="8" t="s">
        <v>4131</v>
      </c>
      <c r="BS186" s="8" t="s">
        <v>4131</v>
      </c>
      <c r="BT186" s="8" t="s">
        <v>4131</v>
      </c>
      <c r="BU186" s="8" t="s">
        <v>4131</v>
      </c>
      <c r="BV186" s="8" t="s">
        <v>4131</v>
      </c>
      <c r="BW186" s="8" t="s">
        <v>4131</v>
      </c>
      <c r="BX186" s="8" t="s">
        <v>4131</v>
      </c>
      <c r="BY186" s="8" t="s">
        <v>4131</v>
      </c>
      <c r="BZ186" s="8" t="s">
        <v>4131</v>
      </c>
      <c r="CA186" s="8" t="s">
        <v>4131</v>
      </c>
      <c r="CB186" s="8" t="s">
        <v>4131</v>
      </c>
      <c r="CC186" s="8" t="s">
        <v>4131</v>
      </c>
      <c r="CD186" s="8" t="s">
        <v>4131</v>
      </c>
      <c r="CE186" s="8"/>
      <c r="CF186" s="8" t="s">
        <v>4131</v>
      </c>
      <c r="CG186" s="8" t="s">
        <v>4131</v>
      </c>
      <c r="CH186" s="8" t="s">
        <v>4131</v>
      </c>
      <c r="CI186" s="8" t="s">
        <v>4131</v>
      </c>
      <c r="CJ186" s="8" t="s">
        <v>4131</v>
      </c>
      <c r="CK186" s="8" t="s">
        <v>4131</v>
      </c>
      <c r="CL186" s="8" t="s">
        <v>4131</v>
      </c>
      <c r="CM186" s="8" t="s">
        <v>4131</v>
      </c>
      <c r="CN186" s="8" t="s">
        <v>4131</v>
      </c>
      <c r="CO186" s="8" t="s">
        <v>4131</v>
      </c>
      <c r="CP186" s="8" t="s">
        <v>4131</v>
      </c>
      <c r="CQ186" s="8" t="s">
        <v>4131</v>
      </c>
      <c r="CR186" s="8" t="s">
        <v>4131</v>
      </c>
      <c r="CS186" s="8" t="s">
        <v>4131</v>
      </c>
      <c r="CT186" s="8" t="s">
        <v>4131</v>
      </c>
      <c r="CU186" s="8" t="s">
        <v>4131</v>
      </c>
      <c r="CV186" s="8" t="s">
        <v>4131</v>
      </c>
      <c r="CW186" s="8" t="s">
        <v>4131</v>
      </c>
      <c r="CX186" s="8" t="s">
        <v>4131</v>
      </c>
      <c r="CY186" s="8" t="s">
        <v>4131</v>
      </c>
      <c r="CZ186" s="8" t="s">
        <v>4131</v>
      </c>
      <c r="DA186" s="8" t="s">
        <v>4131</v>
      </c>
      <c r="DB186" s="8" t="s">
        <v>4131</v>
      </c>
      <c r="DC186" s="8"/>
      <c r="DD186" s="8" t="s">
        <v>4131</v>
      </c>
      <c r="DE186" s="8" t="s">
        <v>4131</v>
      </c>
      <c r="DF186" s="8" t="s">
        <v>4131</v>
      </c>
      <c r="DG186" s="8" t="s">
        <v>4131</v>
      </c>
      <c r="DH186" s="8" t="s">
        <v>4131</v>
      </c>
      <c r="DI186" s="8" t="s">
        <v>4131</v>
      </c>
      <c r="DJ186" s="8" t="s">
        <v>4131</v>
      </c>
      <c r="DK186" s="8" t="s">
        <v>4131</v>
      </c>
      <c r="DL186" s="8" t="s">
        <v>4131</v>
      </c>
      <c r="DM186" s="8" t="s">
        <v>4131</v>
      </c>
      <c r="DN186" s="8" t="s">
        <v>4131</v>
      </c>
      <c r="DO186" s="8" t="s">
        <v>4131</v>
      </c>
      <c r="DP186" s="8" t="s">
        <v>4131</v>
      </c>
      <c r="DQ186" s="8" t="s">
        <v>4131</v>
      </c>
      <c r="DR186" s="8" t="s">
        <v>4131</v>
      </c>
      <c r="DS186" s="8" t="s">
        <v>4131</v>
      </c>
      <c r="DT186" s="8" t="s">
        <v>4131</v>
      </c>
      <c r="DU186" s="8" t="s">
        <v>4131</v>
      </c>
      <c r="DV186" s="8"/>
      <c r="DW186" s="8" t="s">
        <v>4131</v>
      </c>
      <c r="DX186" s="8" t="s">
        <v>4131</v>
      </c>
      <c r="DY186" s="8" t="s">
        <v>4131</v>
      </c>
      <c r="DZ186" s="8" t="s">
        <v>4131</v>
      </c>
      <c r="EA186" s="8" t="s">
        <v>4131</v>
      </c>
      <c r="EB186" s="8" t="s">
        <v>4131</v>
      </c>
      <c r="EC186" s="8" t="s">
        <v>4131</v>
      </c>
      <c r="ED186" s="8" t="s">
        <v>4131</v>
      </c>
      <c r="EE186" s="8" t="s">
        <v>4131</v>
      </c>
      <c r="EF186" s="8" t="s">
        <v>4131</v>
      </c>
      <c r="EG186" s="8" t="s">
        <v>4131</v>
      </c>
      <c r="EH186" s="8" t="s">
        <v>4131</v>
      </c>
      <c r="EI186" s="8" t="s">
        <v>4131</v>
      </c>
      <c r="EJ186" s="8" t="s">
        <v>4131</v>
      </c>
      <c r="EK186" s="8" t="s">
        <v>4131</v>
      </c>
      <c r="EL186" s="8" t="s">
        <v>4131</v>
      </c>
      <c r="EM186" s="8" t="s">
        <v>4131</v>
      </c>
      <c r="EN186" s="8" t="s">
        <v>4131</v>
      </c>
      <c r="EO186" s="8" t="s">
        <v>4131</v>
      </c>
      <c r="EP186" s="8" t="s">
        <v>4131</v>
      </c>
      <c r="EQ186" s="8" t="s">
        <v>4131</v>
      </c>
      <c r="ER186" s="8" t="s">
        <v>4131</v>
      </c>
      <c r="ES186" s="8" t="s">
        <v>4131</v>
      </c>
      <c r="ET186" s="8" t="s">
        <v>4131</v>
      </c>
      <c r="EU186" s="8" t="s">
        <v>4131</v>
      </c>
      <c r="EV186" s="8" t="s">
        <v>4131</v>
      </c>
      <c r="EW186" s="8" t="s">
        <v>4131</v>
      </c>
      <c r="EX186" s="8" t="s">
        <v>4131</v>
      </c>
      <c r="EY186" s="8" t="s">
        <v>4131</v>
      </c>
      <c r="EZ186" s="8" t="s">
        <v>4131</v>
      </c>
      <c r="FA186" s="8" t="s">
        <v>4131</v>
      </c>
      <c r="FB186" s="8" t="s">
        <v>4131</v>
      </c>
      <c r="FC186" s="8" t="s">
        <v>4131</v>
      </c>
      <c r="FD186" s="8" t="s">
        <v>4131</v>
      </c>
      <c r="FE186" s="8" t="s">
        <v>4131</v>
      </c>
      <c r="FF186" s="8" t="s">
        <v>4131</v>
      </c>
      <c r="FG186" s="8" t="s">
        <v>4131</v>
      </c>
      <c r="FH186" s="8" t="s">
        <v>4131</v>
      </c>
      <c r="FI186" s="8" t="s">
        <v>4131</v>
      </c>
      <c r="FJ186" s="8" t="s">
        <v>4131</v>
      </c>
      <c r="FK186" s="8" t="s">
        <v>4131</v>
      </c>
      <c r="FL186" s="8"/>
      <c r="FM186" s="8" t="s">
        <v>4131</v>
      </c>
      <c r="FN186" s="8" t="s">
        <v>4131</v>
      </c>
      <c r="FO186" s="8" t="s">
        <v>4131</v>
      </c>
      <c r="FP186" s="8" t="s">
        <v>4131</v>
      </c>
      <c r="FQ186" s="8" t="s">
        <v>4131</v>
      </c>
      <c r="FR186" s="8" t="s">
        <v>4131</v>
      </c>
      <c r="FS186" s="8" t="s">
        <v>4131</v>
      </c>
      <c r="FT186" s="9" t="s">
        <v>4131</v>
      </c>
      <c r="FU186" s="8" t="s">
        <v>4131</v>
      </c>
      <c r="FV186" s="8" t="s">
        <v>4132</v>
      </c>
      <c r="FW186" s="8" t="s">
        <v>4133</v>
      </c>
      <c r="FX186" s="8" t="s">
        <v>4132</v>
      </c>
      <c r="FY186" s="8" t="s">
        <v>4132</v>
      </c>
      <c r="FZ186" s="8" t="s">
        <v>4132</v>
      </c>
      <c r="GA186" s="33" t="e">
        <f t="shared" si="29"/>
        <v>#VALUE!</v>
      </c>
      <c r="GB186" s="10" t="e">
        <f t="shared" si="30"/>
        <v>#VALUE!</v>
      </c>
      <c r="GC186" s="10" t="s">
        <v>4134</v>
      </c>
      <c r="GD186" s="10" t="s">
        <v>41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1</v>
      </c>
      <c r="F187" s="8" t="s">
        <v>4131</v>
      </c>
      <c r="G187" s="8" t="s">
        <v>4131</v>
      </c>
      <c r="H187" s="8" t="s">
        <v>4131</v>
      </c>
      <c r="I187" s="8" t="s">
        <v>4131</v>
      </c>
      <c r="J187" s="8" t="s">
        <v>4131</v>
      </c>
      <c r="K187" s="8" t="s">
        <v>4131</v>
      </c>
      <c r="L187" s="8" t="s">
        <v>4131</v>
      </c>
      <c r="M187" s="8" t="s">
        <v>4131</v>
      </c>
      <c r="N187" s="8" t="s">
        <v>4131</v>
      </c>
      <c r="O187" s="8" t="s">
        <v>4131</v>
      </c>
      <c r="P187" s="8" t="s">
        <v>4131</v>
      </c>
      <c r="Q187" s="8" t="s">
        <v>4131</v>
      </c>
      <c r="R187" s="8" t="s">
        <v>4131</v>
      </c>
      <c r="S187" s="8" t="s">
        <v>4131</v>
      </c>
      <c r="T187" s="8" t="s">
        <v>4131</v>
      </c>
      <c r="U187" s="8" t="s">
        <v>4131</v>
      </c>
      <c r="V187" s="8" t="s">
        <v>4131</v>
      </c>
      <c r="W187" s="8" t="s">
        <v>4131</v>
      </c>
      <c r="X187" s="8" t="s">
        <v>4131</v>
      </c>
      <c r="Y187" s="8" t="s">
        <v>4131</v>
      </c>
      <c r="Z187" s="8" t="s">
        <v>4131</v>
      </c>
      <c r="AA187" s="8" t="s">
        <v>4131</v>
      </c>
      <c r="AB187" s="8" t="s">
        <v>4131</v>
      </c>
      <c r="AC187" s="8" t="s">
        <v>4131</v>
      </c>
      <c r="AD187" s="8" t="s">
        <v>4131</v>
      </c>
      <c r="AE187" s="8" t="s">
        <v>4131</v>
      </c>
      <c r="AF187" s="8" t="s">
        <v>4131</v>
      </c>
      <c r="AG187" s="8" t="s">
        <v>4131</v>
      </c>
      <c r="AH187" s="8" t="s">
        <v>4131</v>
      </c>
      <c r="AI187" s="8" t="s">
        <v>4131</v>
      </c>
      <c r="AJ187" s="8" t="s">
        <v>4131</v>
      </c>
      <c r="AK187" s="8" t="s">
        <v>4131</v>
      </c>
      <c r="AL187" s="8" t="s">
        <v>4131</v>
      </c>
      <c r="AM187" s="8"/>
      <c r="AN187" s="8" t="s">
        <v>4131</v>
      </c>
      <c r="AO187" s="8" t="s">
        <v>4131</v>
      </c>
      <c r="AP187" s="8" t="s">
        <v>4131</v>
      </c>
      <c r="AQ187" s="8" t="s">
        <v>4131</v>
      </c>
      <c r="AR187" s="8" t="s">
        <v>4131</v>
      </c>
      <c r="AS187" s="8" t="s">
        <v>4131</v>
      </c>
      <c r="AT187" s="8" t="s">
        <v>4131</v>
      </c>
      <c r="AU187" s="1">
        <v>-2146826273</v>
      </c>
      <c r="AV187" s="8"/>
      <c r="AW187" s="8" t="s">
        <v>4131</v>
      </c>
      <c r="AX187" s="8" t="s">
        <v>4131</v>
      </c>
      <c r="AY187" s="8" t="s">
        <v>4131</v>
      </c>
      <c r="AZ187" s="1">
        <v>-2146826273</v>
      </c>
      <c r="BA187" s="9" t="s">
        <v>4131</v>
      </c>
      <c r="BB187" s="8"/>
      <c r="BC187" s="8" t="s">
        <v>4131</v>
      </c>
      <c r="BD187" s="8" t="s">
        <v>4131</v>
      </c>
      <c r="BE187" s="8" t="s">
        <v>4131</v>
      </c>
      <c r="BF187" s="8" t="s">
        <v>4131</v>
      </c>
      <c r="BG187" s="8" t="s">
        <v>4131</v>
      </c>
      <c r="BH187" s="8" t="s">
        <v>4131</v>
      </c>
      <c r="BI187" s="8" t="s">
        <v>4131</v>
      </c>
      <c r="BJ187" s="8"/>
      <c r="BK187" s="8"/>
      <c r="BL187" s="8" t="s">
        <v>4131</v>
      </c>
      <c r="BM187" s="8" t="s">
        <v>4131</v>
      </c>
      <c r="BN187" s="8" t="s">
        <v>4131</v>
      </c>
      <c r="BO187" s="8" t="s">
        <v>4131</v>
      </c>
      <c r="BP187" s="8" t="s">
        <v>4131</v>
      </c>
      <c r="BQ187" s="8" t="s">
        <v>4131</v>
      </c>
      <c r="BR187" s="8" t="s">
        <v>4131</v>
      </c>
      <c r="BS187" s="8" t="s">
        <v>4131</v>
      </c>
      <c r="BT187" s="8" t="s">
        <v>4131</v>
      </c>
      <c r="BU187" s="8" t="s">
        <v>4131</v>
      </c>
      <c r="BV187" s="8" t="s">
        <v>4131</v>
      </c>
      <c r="BW187" s="8" t="s">
        <v>4131</v>
      </c>
      <c r="BX187" s="8" t="s">
        <v>4131</v>
      </c>
      <c r="BY187" s="8" t="s">
        <v>4131</v>
      </c>
      <c r="BZ187" s="8" t="s">
        <v>4131</v>
      </c>
      <c r="CA187" s="8" t="s">
        <v>4131</v>
      </c>
      <c r="CB187" s="8" t="s">
        <v>4131</v>
      </c>
      <c r="CC187" s="8" t="s">
        <v>4131</v>
      </c>
      <c r="CD187" s="8" t="s">
        <v>4131</v>
      </c>
      <c r="CE187" s="8"/>
      <c r="CF187" s="8" t="s">
        <v>4131</v>
      </c>
      <c r="CG187" s="8" t="s">
        <v>4131</v>
      </c>
      <c r="CH187" s="8" t="s">
        <v>4131</v>
      </c>
      <c r="CI187" s="8" t="s">
        <v>4131</v>
      </c>
      <c r="CJ187" s="8" t="s">
        <v>4131</v>
      </c>
      <c r="CK187" s="8" t="s">
        <v>4131</v>
      </c>
      <c r="CL187" s="8" t="s">
        <v>4131</v>
      </c>
      <c r="CM187" s="8" t="s">
        <v>4131</v>
      </c>
      <c r="CN187" s="8" t="s">
        <v>4131</v>
      </c>
      <c r="CO187" s="8" t="s">
        <v>4131</v>
      </c>
      <c r="CP187" s="8" t="s">
        <v>4131</v>
      </c>
      <c r="CQ187" s="8" t="s">
        <v>4131</v>
      </c>
      <c r="CR187" s="8" t="s">
        <v>4131</v>
      </c>
      <c r="CS187" s="8" t="s">
        <v>4131</v>
      </c>
      <c r="CT187" s="8" t="s">
        <v>4131</v>
      </c>
      <c r="CU187" s="8" t="s">
        <v>4131</v>
      </c>
      <c r="CV187" s="8" t="s">
        <v>4131</v>
      </c>
      <c r="CW187" s="8" t="s">
        <v>4131</v>
      </c>
      <c r="CX187" s="8" t="s">
        <v>4131</v>
      </c>
      <c r="CY187" s="8" t="s">
        <v>4131</v>
      </c>
      <c r="CZ187" s="8" t="s">
        <v>4131</v>
      </c>
      <c r="DA187" s="8" t="s">
        <v>4131</v>
      </c>
      <c r="DB187" s="8" t="s">
        <v>4131</v>
      </c>
      <c r="DC187" s="8"/>
      <c r="DD187" s="8" t="s">
        <v>4131</v>
      </c>
      <c r="DE187" s="8" t="s">
        <v>4131</v>
      </c>
      <c r="DF187" s="8" t="s">
        <v>4131</v>
      </c>
      <c r="DG187" s="8" t="s">
        <v>4131</v>
      </c>
      <c r="DH187" s="8" t="s">
        <v>4131</v>
      </c>
      <c r="DI187" s="8" t="s">
        <v>4131</v>
      </c>
      <c r="DJ187" s="8" t="s">
        <v>4131</v>
      </c>
      <c r="DK187" s="8" t="s">
        <v>4131</v>
      </c>
      <c r="DL187" s="8" t="s">
        <v>4131</v>
      </c>
      <c r="DM187" s="8" t="s">
        <v>4131</v>
      </c>
      <c r="DN187" s="8" t="s">
        <v>4131</v>
      </c>
      <c r="DO187" s="8" t="s">
        <v>4131</v>
      </c>
      <c r="DP187" s="8" t="s">
        <v>4131</v>
      </c>
      <c r="DQ187" s="8" t="s">
        <v>4131</v>
      </c>
      <c r="DR187" s="8" t="s">
        <v>4131</v>
      </c>
      <c r="DS187" s="8" t="s">
        <v>4131</v>
      </c>
      <c r="DT187" s="8" t="s">
        <v>4131</v>
      </c>
      <c r="DU187" s="8" t="s">
        <v>4131</v>
      </c>
      <c r="DV187" s="8"/>
      <c r="DW187" s="8" t="s">
        <v>4131</v>
      </c>
      <c r="DX187" s="8" t="s">
        <v>4131</v>
      </c>
      <c r="DY187" s="8" t="s">
        <v>4131</v>
      </c>
      <c r="DZ187" s="8" t="s">
        <v>4131</v>
      </c>
      <c r="EA187" s="8" t="s">
        <v>4131</v>
      </c>
      <c r="EB187" s="8" t="s">
        <v>4131</v>
      </c>
      <c r="EC187" s="8" t="s">
        <v>4131</v>
      </c>
      <c r="ED187" s="8" t="s">
        <v>4131</v>
      </c>
      <c r="EE187" s="8" t="s">
        <v>4131</v>
      </c>
      <c r="EF187" s="8" t="s">
        <v>4131</v>
      </c>
      <c r="EG187" s="8" t="s">
        <v>4131</v>
      </c>
      <c r="EH187" s="8" t="s">
        <v>4131</v>
      </c>
      <c r="EI187" s="8" t="s">
        <v>4131</v>
      </c>
      <c r="EJ187" s="8" t="s">
        <v>4131</v>
      </c>
      <c r="EK187" s="8" t="s">
        <v>4131</v>
      </c>
      <c r="EL187" s="8" t="s">
        <v>4131</v>
      </c>
      <c r="EM187" s="8" t="s">
        <v>4131</v>
      </c>
      <c r="EN187" s="8" t="s">
        <v>4131</v>
      </c>
      <c r="EO187" s="8" t="s">
        <v>4131</v>
      </c>
      <c r="EP187" s="8" t="s">
        <v>4131</v>
      </c>
      <c r="EQ187" s="8" t="s">
        <v>4131</v>
      </c>
      <c r="ER187" s="8" t="s">
        <v>4131</v>
      </c>
      <c r="ES187" s="8" t="s">
        <v>4131</v>
      </c>
      <c r="ET187" s="8" t="s">
        <v>4131</v>
      </c>
      <c r="EU187" s="8" t="s">
        <v>4131</v>
      </c>
      <c r="EV187" s="8" t="s">
        <v>4131</v>
      </c>
      <c r="EW187" s="8" t="s">
        <v>4131</v>
      </c>
      <c r="EX187" s="8" t="s">
        <v>4131</v>
      </c>
      <c r="EY187" s="8" t="s">
        <v>4131</v>
      </c>
      <c r="EZ187" s="8" t="s">
        <v>4131</v>
      </c>
      <c r="FA187" s="8" t="s">
        <v>4131</v>
      </c>
      <c r="FB187" s="8" t="s">
        <v>4131</v>
      </c>
      <c r="FC187" s="8" t="s">
        <v>4131</v>
      </c>
      <c r="FD187" s="8" t="s">
        <v>4131</v>
      </c>
      <c r="FE187" s="8" t="s">
        <v>4131</v>
      </c>
      <c r="FF187" s="8" t="s">
        <v>4131</v>
      </c>
      <c r="FG187" s="8" t="s">
        <v>4131</v>
      </c>
      <c r="FH187" s="8" t="s">
        <v>4131</v>
      </c>
      <c r="FI187" s="8" t="s">
        <v>4131</v>
      </c>
      <c r="FJ187" s="8" t="s">
        <v>4131</v>
      </c>
      <c r="FK187" s="8" t="s">
        <v>4131</v>
      </c>
      <c r="FL187" s="8"/>
      <c r="FM187" s="8" t="s">
        <v>4131</v>
      </c>
      <c r="FN187" s="8" t="s">
        <v>4131</v>
      </c>
      <c r="FO187" s="8" t="s">
        <v>4131</v>
      </c>
      <c r="FP187" s="8" t="s">
        <v>4131</v>
      </c>
      <c r="FQ187" s="8" t="s">
        <v>4131</v>
      </c>
      <c r="FR187" s="8" t="s">
        <v>4131</v>
      </c>
      <c r="FS187" s="8" t="s">
        <v>4131</v>
      </c>
      <c r="FT187" s="9" t="s">
        <v>4131</v>
      </c>
      <c r="FU187" s="8" t="s">
        <v>4131</v>
      </c>
      <c r="FV187" s="8" t="s">
        <v>4132</v>
      </c>
      <c r="FW187" s="8" t="s">
        <v>4133</v>
      </c>
      <c r="FX187" s="8" t="s">
        <v>4132</v>
      </c>
      <c r="FY187" s="8" t="s">
        <v>4132</v>
      </c>
      <c r="FZ187" s="8" t="s">
        <v>4132</v>
      </c>
      <c r="GA187" s="33" t="e">
        <f t="shared" si="29"/>
        <v>#VALUE!</v>
      </c>
      <c r="GB187" s="10" t="e">
        <f t="shared" si="30"/>
        <v>#VALUE!</v>
      </c>
      <c r="GC187" s="10" t="s">
        <v>4134</v>
      </c>
      <c r="GD187" s="10" t="s">
        <v>41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1</v>
      </c>
      <c r="F188" s="8" t="s">
        <v>4131</v>
      </c>
      <c r="G188" s="8" t="s">
        <v>4131</v>
      </c>
      <c r="H188" s="8" t="s">
        <v>4131</v>
      </c>
      <c r="I188" s="8" t="s">
        <v>4131</v>
      </c>
      <c r="J188" s="8" t="s">
        <v>4131</v>
      </c>
      <c r="K188" s="8" t="s">
        <v>4131</v>
      </c>
      <c r="L188" s="8" t="s">
        <v>4131</v>
      </c>
      <c r="M188" s="8" t="s">
        <v>4131</v>
      </c>
      <c r="N188" s="8" t="s">
        <v>4131</v>
      </c>
      <c r="O188" s="8" t="s">
        <v>4131</v>
      </c>
      <c r="P188" s="8" t="s">
        <v>4131</v>
      </c>
      <c r="Q188" s="8" t="s">
        <v>4131</v>
      </c>
      <c r="R188" s="8" t="s">
        <v>4131</v>
      </c>
      <c r="S188" s="8" t="s">
        <v>4131</v>
      </c>
      <c r="T188" s="8" t="s">
        <v>4131</v>
      </c>
      <c r="U188" s="8" t="s">
        <v>4131</v>
      </c>
      <c r="V188" s="8" t="s">
        <v>4131</v>
      </c>
      <c r="W188" s="8" t="s">
        <v>4131</v>
      </c>
      <c r="X188" s="8" t="s">
        <v>4131</v>
      </c>
      <c r="Y188" s="8" t="s">
        <v>4131</v>
      </c>
      <c r="Z188" s="8" t="s">
        <v>4131</v>
      </c>
      <c r="AA188" s="8" t="s">
        <v>4131</v>
      </c>
      <c r="AB188" s="8" t="s">
        <v>4131</v>
      </c>
      <c r="AC188" s="8" t="s">
        <v>4131</v>
      </c>
      <c r="AD188" s="8" t="s">
        <v>4131</v>
      </c>
      <c r="AE188" s="8" t="s">
        <v>4131</v>
      </c>
      <c r="AF188" s="8" t="s">
        <v>4131</v>
      </c>
      <c r="AG188" s="8" t="s">
        <v>4131</v>
      </c>
      <c r="AH188" s="8" t="s">
        <v>4131</v>
      </c>
      <c r="AI188" s="8" t="s">
        <v>4131</v>
      </c>
      <c r="AJ188" s="8" t="s">
        <v>4131</v>
      </c>
      <c r="AK188" s="8" t="s">
        <v>4131</v>
      </c>
      <c r="AL188" s="8" t="s">
        <v>4131</v>
      </c>
      <c r="AM188" s="8"/>
      <c r="AN188" s="8" t="s">
        <v>4131</v>
      </c>
      <c r="AO188" s="8" t="s">
        <v>4131</v>
      </c>
      <c r="AP188" s="8" t="s">
        <v>4131</v>
      </c>
      <c r="AQ188" s="8" t="s">
        <v>4131</v>
      </c>
      <c r="AR188" s="8" t="s">
        <v>4131</v>
      </c>
      <c r="AS188" s="8" t="s">
        <v>4131</v>
      </c>
      <c r="AT188" s="8" t="s">
        <v>4131</v>
      </c>
      <c r="AU188" s="1">
        <v>-2146826273</v>
      </c>
      <c r="AV188" s="8"/>
      <c r="AW188" s="8" t="s">
        <v>4131</v>
      </c>
      <c r="AX188" s="8" t="s">
        <v>4131</v>
      </c>
      <c r="AY188" s="8" t="s">
        <v>4131</v>
      </c>
      <c r="AZ188" s="1">
        <v>-2146826273</v>
      </c>
      <c r="BA188" s="9" t="s">
        <v>4131</v>
      </c>
      <c r="BB188" s="8"/>
      <c r="BC188" s="8" t="s">
        <v>4131</v>
      </c>
      <c r="BD188" s="8" t="s">
        <v>4131</v>
      </c>
      <c r="BE188" s="8" t="s">
        <v>4131</v>
      </c>
      <c r="BF188" s="8" t="s">
        <v>4131</v>
      </c>
      <c r="BG188" s="8" t="s">
        <v>4131</v>
      </c>
      <c r="BH188" s="8" t="s">
        <v>4131</v>
      </c>
      <c r="BI188" s="8" t="s">
        <v>4131</v>
      </c>
      <c r="BJ188" s="8"/>
      <c r="BK188" s="8"/>
      <c r="BL188" s="8" t="s">
        <v>4131</v>
      </c>
      <c r="BM188" s="8" t="s">
        <v>4131</v>
      </c>
      <c r="BN188" s="8" t="s">
        <v>4131</v>
      </c>
      <c r="BO188" s="8" t="s">
        <v>4131</v>
      </c>
      <c r="BP188" s="8" t="s">
        <v>4131</v>
      </c>
      <c r="BQ188" s="8" t="s">
        <v>4131</v>
      </c>
      <c r="BR188" s="8" t="s">
        <v>4131</v>
      </c>
      <c r="BS188" s="8" t="s">
        <v>4131</v>
      </c>
      <c r="BT188" s="8" t="s">
        <v>4131</v>
      </c>
      <c r="BU188" s="8" t="s">
        <v>4131</v>
      </c>
      <c r="BV188" s="8" t="s">
        <v>4131</v>
      </c>
      <c r="BW188" s="8" t="s">
        <v>4131</v>
      </c>
      <c r="BX188" s="8" t="s">
        <v>4131</v>
      </c>
      <c r="BY188" s="8" t="s">
        <v>4131</v>
      </c>
      <c r="BZ188" s="8" t="s">
        <v>4131</v>
      </c>
      <c r="CA188" s="8" t="s">
        <v>4131</v>
      </c>
      <c r="CB188" s="8" t="s">
        <v>4131</v>
      </c>
      <c r="CC188" s="8" t="s">
        <v>4131</v>
      </c>
      <c r="CD188" s="8" t="s">
        <v>4131</v>
      </c>
      <c r="CE188" s="8"/>
      <c r="CF188" s="8" t="s">
        <v>4131</v>
      </c>
      <c r="CG188" s="8" t="s">
        <v>4131</v>
      </c>
      <c r="CH188" s="8" t="s">
        <v>4131</v>
      </c>
      <c r="CI188" s="8" t="s">
        <v>4131</v>
      </c>
      <c r="CJ188" s="8" t="s">
        <v>4131</v>
      </c>
      <c r="CK188" s="8" t="s">
        <v>4131</v>
      </c>
      <c r="CL188" s="8" t="s">
        <v>4131</v>
      </c>
      <c r="CM188" s="8" t="s">
        <v>4131</v>
      </c>
      <c r="CN188" s="8" t="s">
        <v>4131</v>
      </c>
      <c r="CO188" s="8" t="s">
        <v>4131</v>
      </c>
      <c r="CP188" s="8" t="s">
        <v>4131</v>
      </c>
      <c r="CQ188" s="8" t="s">
        <v>4131</v>
      </c>
      <c r="CR188" s="8" t="s">
        <v>4131</v>
      </c>
      <c r="CS188" s="8" t="s">
        <v>4131</v>
      </c>
      <c r="CT188" s="8" t="s">
        <v>4131</v>
      </c>
      <c r="CU188" s="8" t="s">
        <v>4131</v>
      </c>
      <c r="CV188" s="8" t="s">
        <v>4131</v>
      </c>
      <c r="CW188" s="8" t="s">
        <v>4131</v>
      </c>
      <c r="CX188" s="8" t="s">
        <v>4131</v>
      </c>
      <c r="CY188" s="8" t="s">
        <v>4131</v>
      </c>
      <c r="CZ188" s="8" t="s">
        <v>4131</v>
      </c>
      <c r="DA188" s="8" t="s">
        <v>4131</v>
      </c>
      <c r="DB188" s="8" t="s">
        <v>4131</v>
      </c>
      <c r="DC188" s="8"/>
      <c r="DD188" s="8" t="s">
        <v>4131</v>
      </c>
      <c r="DE188" s="8" t="s">
        <v>4131</v>
      </c>
      <c r="DF188" s="8" t="s">
        <v>4131</v>
      </c>
      <c r="DG188" s="8" t="s">
        <v>4131</v>
      </c>
      <c r="DH188" s="8" t="s">
        <v>4131</v>
      </c>
      <c r="DI188" s="8" t="s">
        <v>4131</v>
      </c>
      <c r="DJ188" s="8" t="s">
        <v>4131</v>
      </c>
      <c r="DK188" s="8" t="s">
        <v>4131</v>
      </c>
      <c r="DL188" s="8" t="s">
        <v>4131</v>
      </c>
      <c r="DM188" s="8" t="s">
        <v>4131</v>
      </c>
      <c r="DN188" s="8" t="s">
        <v>4131</v>
      </c>
      <c r="DO188" s="8" t="s">
        <v>4131</v>
      </c>
      <c r="DP188" s="8" t="s">
        <v>4131</v>
      </c>
      <c r="DQ188" s="8" t="s">
        <v>4131</v>
      </c>
      <c r="DR188" s="8" t="s">
        <v>4131</v>
      </c>
      <c r="DS188" s="8" t="s">
        <v>4131</v>
      </c>
      <c r="DT188" s="8" t="s">
        <v>4131</v>
      </c>
      <c r="DU188" s="8" t="s">
        <v>4131</v>
      </c>
      <c r="DV188" s="8"/>
      <c r="DW188" s="8" t="s">
        <v>4131</v>
      </c>
      <c r="DX188" s="8" t="s">
        <v>4131</v>
      </c>
      <c r="DY188" s="8" t="s">
        <v>4131</v>
      </c>
      <c r="DZ188" s="8" t="s">
        <v>4131</v>
      </c>
      <c r="EA188" s="8" t="s">
        <v>4131</v>
      </c>
      <c r="EB188" s="8" t="s">
        <v>4131</v>
      </c>
      <c r="EC188" s="8" t="s">
        <v>4131</v>
      </c>
      <c r="ED188" s="8" t="s">
        <v>4131</v>
      </c>
      <c r="EE188" s="8" t="s">
        <v>4131</v>
      </c>
      <c r="EF188" s="8" t="s">
        <v>4131</v>
      </c>
      <c r="EG188" s="8" t="s">
        <v>4131</v>
      </c>
      <c r="EH188" s="8" t="s">
        <v>4131</v>
      </c>
      <c r="EI188" s="8" t="s">
        <v>4131</v>
      </c>
      <c r="EJ188" s="8" t="s">
        <v>4131</v>
      </c>
      <c r="EK188" s="8" t="s">
        <v>4131</v>
      </c>
      <c r="EL188" s="8" t="s">
        <v>4131</v>
      </c>
      <c r="EM188" s="8" t="s">
        <v>4131</v>
      </c>
      <c r="EN188" s="8" t="s">
        <v>4131</v>
      </c>
      <c r="EO188" s="8" t="s">
        <v>4131</v>
      </c>
      <c r="EP188" s="8" t="s">
        <v>4131</v>
      </c>
      <c r="EQ188" s="8" t="s">
        <v>4131</v>
      </c>
      <c r="ER188" s="8" t="s">
        <v>4131</v>
      </c>
      <c r="ES188" s="8" t="s">
        <v>4131</v>
      </c>
      <c r="ET188" s="8" t="s">
        <v>4131</v>
      </c>
      <c r="EU188" s="8" t="s">
        <v>4131</v>
      </c>
      <c r="EV188" s="8" t="s">
        <v>4131</v>
      </c>
      <c r="EW188" s="8" t="s">
        <v>4131</v>
      </c>
      <c r="EX188" s="8" t="s">
        <v>4131</v>
      </c>
      <c r="EY188" s="8" t="s">
        <v>4131</v>
      </c>
      <c r="EZ188" s="8" t="s">
        <v>4131</v>
      </c>
      <c r="FA188" s="8" t="s">
        <v>4131</v>
      </c>
      <c r="FB188" s="8" t="s">
        <v>4131</v>
      </c>
      <c r="FC188" s="8" t="s">
        <v>4131</v>
      </c>
      <c r="FD188" s="8" t="s">
        <v>4131</v>
      </c>
      <c r="FE188" s="8" t="s">
        <v>4131</v>
      </c>
      <c r="FF188" s="8" t="s">
        <v>4131</v>
      </c>
      <c r="FG188" s="8" t="s">
        <v>4131</v>
      </c>
      <c r="FH188" s="8" t="s">
        <v>4131</v>
      </c>
      <c r="FI188" s="8" t="s">
        <v>4131</v>
      </c>
      <c r="FJ188" s="8" t="s">
        <v>4131</v>
      </c>
      <c r="FK188" s="8" t="s">
        <v>4131</v>
      </c>
      <c r="FL188" s="8"/>
      <c r="FM188" s="8" t="s">
        <v>4131</v>
      </c>
      <c r="FN188" s="8" t="s">
        <v>4131</v>
      </c>
      <c r="FO188" s="8" t="s">
        <v>4131</v>
      </c>
      <c r="FP188" s="8" t="s">
        <v>4131</v>
      </c>
      <c r="FQ188" s="8" t="s">
        <v>4131</v>
      </c>
      <c r="FR188" s="8" t="s">
        <v>4131</v>
      </c>
      <c r="FS188" s="8" t="s">
        <v>4131</v>
      </c>
      <c r="FT188" s="9" t="s">
        <v>4131</v>
      </c>
      <c r="FU188" s="8" t="s">
        <v>4131</v>
      </c>
      <c r="FV188" s="8" t="s">
        <v>4132</v>
      </c>
      <c r="FW188" s="8" t="s">
        <v>4133</v>
      </c>
      <c r="FX188" s="8" t="s">
        <v>4132</v>
      </c>
      <c r="FY188" s="8" t="s">
        <v>4132</v>
      </c>
      <c r="FZ188" s="8" t="s">
        <v>4132</v>
      </c>
      <c r="GA188" s="33" t="e">
        <f t="shared" si="29"/>
        <v>#VALUE!</v>
      </c>
      <c r="GB188" s="10" t="e">
        <f t="shared" si="30"/>
        <v>#VALUE!</v>
      </c>
      <c r="GC188" s="10" t="s">
        <v>4134</v>
      </c>
      <c r="GD188" s="10" t="s">
        <v>41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1</v>
      </c>
      <c r="F189" s="8" t="s">
        <v>4131</v>
      </c>
      <c r="G189" s="8" t="s">
        <v>4131</v>
      </c>
      <c r="H189" s="8" t="s">
        <v>4131</v>
      </c>
      <c r="I189" s="8" t="s">
        <v>4131</v>
      </c>
      <c r="J189" s="8" t="s">
        <v>4131</v>
      </c>
      <c r="K189" s="8" t="s">
        <v>4131</v>
      </c>
      <c r="L189" s="8" t="s">
        <v>4131</v>
      </c>
      <c r="M189" s="8" t="s">
        <v>4131</v>
      </c>
      <c r="N189" s="8" t="s">
        <v>4131</v>
      </c>
      <c r="O189" s="8" t="s">
        <v>4131</v>
      </c>
      <c r="P189" s="8" t="s">
        <v>4131</v>
      </c>
      <c r="Q189" s="8" t="s">
        <v>4131</v>
      </c>
      <c r="R189" s="8" t="s">
        <v>4131</v>
      </c>
      <c r="S189" s="8" t="s">
        <v>4131</v>
      </c>
      <c r="T189" s="8" t="s">
        <v>4131</v>
      </c>
      <c r="U189" s="8" t="s">
        <v>4131</v>
      </c>
      <c r="V189" s="8" t="s">
        <v>4131</v>
      </c>
      <c r="W189" s="8" t="s">
        <v>4131</v>
      </c>
      <c r="X189" s="8" t="s">
        <v>4131</v>
      </c>
      <c r="Y189" s="8" t="s">
        <v>4131</v>
      </c>
      <c r="Z189" s="8" t="s">
        <v>4131</v>
      </c>
      <c r="AA189" s="8" t="s">
        <v>4131</v>
      </c>
      <c r="AB189" s="8" t="s">
        <v>4131</v>
      </c>
      <c r="AC189" s="8" t="s">
        <v>4131</v>
      </c>
      <c r="AD189" s="8" t="s">
        <v>4131</v>
      </c>
      <c r="AE189" s="8" t="s">
        <v>4131</v>
      </c>
      <c r="AF189" s="8" t="s">
        <v>4131</v>
      </c>
      <c r="AG189" s="8" t="s">
        <v>4131</v>
      </c>
      <c r="AH189" s="8" t="s">
        <v>4131</v>
      </c>
      <c r="AI189" s="8" t="s">
        <v>4131</v>
      </c>
      <c r="AJ189" s="8" t="s">
        <v>4131</v>
      </c>
      <c r="AK189" s="8" t="s">
        <v>4131</v>
      </c>
      <c r="AL189" s="8" t="s">
        <v>4131</v>
      </c>
      <c r="AM189" s="8"/>
      <c r="AN189" s="8" t="s">
        <v>4131</v>
      </c>
      <c r="AO189" s="8" t="s">
        <v>4131</v>
      </c>
      <c r="AP189" s="8" t="s">
        <v>4131</v>
      </c>
      <c r="AQ189" s="8" t="s">
        <v>4131</v>
      </c>
      <c r="AR189" s="8" t="s">
        <v>4131</v>
      </c>
      <c r="AS189" s="8" t="s">
        <v>4131</v>
      </c>
      <c r="AT189" s="8" t="s">
        <v>4131</v>
      </c>
      <c r="AU189" s="1">
        <v>-2146826273</v>
      </c>
      <c r="AV189" s="8"/>
      <c r="AW189" s="8" t="s">
        <v>4131</v>
      </c>
      <c r="AX189" s="8" t="s">
        <v>4131</v>
      </c>
      <c r="AY189" s="8" t="s">
        <v>4131</v>
      </c>
      <c r="AZ189" s="1">
        <v>-2146826273</v>
      </c>
      <c r="BA189" s="9" t="s">
        <v>4131</v>
      </c>
      <c r="BB189" s="8"/>
      <c r="BC189" s="8" t="s">
        <v>4131</v>
      </c>
      <c r="BD189" s="8" t="s">
        <v>4131</v>
      </c>
      <c r="BE189" s="8" t="s">
        <v>4131</v>
      </c>
      <c r="BF189" s="8" t="s">
        <v>4131</v>
      </c>
      <c r="BG189" s="8" t="s">
        <v>4131</v>
      </c>
      <c r="BH189" s="8" t="s">
        <v>4131</v>
      </c>
      <c r="BI189" s="8" t="s">
        <v>4131</v>
      </c>
      <c r="BJ189" s="8"/>
      <c r="BK189" s="8"/>
      <c r="BL189" s="8" t="s">
        <v>4131</v>
      </c>
      <c r="BM189" s="8" t="s">
        <v>4131</v>
      </c>
      <c r="BN189" s="8" t="s">
        <v>4131</v>
      </c>
      <c r="BO189" s="8" t="s">
        <v>4131</v>
      </c>
      <c r="BP189" s="8" t="s">
        <v>4131</v>
      </c>
      <c r="BQ189" s="8" t="s">
        <v>4131</v>
      </c>
      <c r="BR189" s="8" t="s">
        <v>4131</v>
      </c>
      <c r="BS189" s="8" t="s">
        <v>4131</v>
      </c>
      <c r="BT189" s="8" t="s">
        <v>4131</v>
      </c>
      <c r="BU189" s="8" t="s">
        <v>4131</v>
      </c>
      <c r="BV189" s="8" t="s">
        <v>4131</v>
      </c>
      <c r="BW189" s="8" t="s">
        <v>4131</v>
      </c>
      <c r="BX189" s="8" t="s">
        <v>4131</v>
      </c>
      <c r="BY189" s="8" t="s">
        <v>4131</v>
      </c>
      <c r="BZ189" s="8" t="s">
        <v>4131</v>
      </c>
      <c r="CA189" s="8" t="s">
        <v>4131</v>
      </c>
      <c r="CB189" s="8" t="s">
        <v>4131</v>
      </c>
      <c r="CC189" s="8" t="s">
        <v>4131</v>
      </c>
      <c r="CD189" s="8" t="s">
        <v>4131</v>
      </c>
      <c r="CE189" s="8"/>
      <c r="CF189" s="8" t="s">
        <v>4131</v>
      </c>
      <c r="CG189" s="8" t="s">
        <v>4131</v>
      </c>
      <c r="CH189" s="8" t="s">
        <v>4131</v>
      </c>
      <c r="CI189" s="8" t="s">
        <v>4131</v>
      </c>
      <c r="CJ189" s="8" t="s">
        <v>4131</v>
      </c>
      <c r="CK189" s="8" t="s">
        <v>4131</v>
      </c>
      <c r="CL189" s="8" t="s">
        <v>4131</v>
      </c>
      <c r="CM189" s="8" t="s">
        <v>4131</v>
      </c>
      <c r="CN189" s="8" t="s">
        <v>4131</v>
      </c>
      <c r="CO189" s="8" t="s">
        <v>4131</v>
      </c>
      <c r="CP189" s="8" t="s">
        <v>4131</v>
      </c>
      <c r="CQ189" s="8" t="s">
        <v>4131</v>
      </c>
      <c r="CR189" s="8" t="s">
        <v>4131</v>
      </c>
      <c r="CS189" s="8" t="s">
        <v>4131</v>
      </c>
      <c r="CT189" s="8" t="s">
        <v>4131</v>
      </c>
      <c r="CU189" s="8" t="s">
        <v>4131</v>
      </c>
      <c r="CV189" s="8" t="s">
        <v>4131</v>
      </c>
      <c r="CW189" s="8" t="s">
        <v>4131</v>
      </c>
      <c r="CX189" s="8" t="s">
        <v>4131</v>
      </c>
      <c r="CY189" s="8" t="s">
        <v>4131</v>
      </c>
      <c r="CZ189" s="8" t="s">
        <v>4131</v>
      </c>
      <c r="DA189" s="8" t="s">
        <v>4131</v>
      </c>
      <c r="DB189" s="8" t="s">
        <v>4131</v>
      </c>
      <c r="DC189" s="8"/>
      <c r="DD189" s="8" t="s">
        <v>4131</v>
      </c>
      <c r="DE189" s="8" t="s">
        <v>4131</v>
      </c>
      <c r="DF189" s="8" t="s">
        <v>4131</v>
      </c>
      <c r="DG189" s="8" t="s">
        <v>4131</v>
      </c>
      <c r="DH189" s="8" t="s">
        <v>4131</v>
      </c>
      <c r="DI189" s="8" t="s">
        <v>4131</v>
      </c>
      <c r="DJ189" s="8" t="s">
        <v>4131</v>
      </c>
      <c r="DK189" s="8" t="s">
        <v>4131</v>
      </c>
      <c r="DL189" s="8" t="s">
        <v>4131</v>
      </c>
      <c r="DM189" s="8" t="s">
        <v>4131</v>
      </c>
      <c r="DN189" s="8" t="s">
        <v>4131</v>
      </c>
      <c r="DO189" s="8" t="s">
        <v>4131</v>
      </c>
      <c r="DP189" s="8" t="s">
        <v>4131</v>
      </c>
      <c r="DQ189" s="8" t="s">
        <v>4131</v>
      </c>
      <c r="DR189" s="8" t="s">
        <v>4131</v>
      </c>
      <c r="DS189" s="8" t="s">
        <v>4131</v>
      </c>
      <c r="DT189" s="8" t="s">
        <v>4131</v>
      </c>
      <c r="DU189" s="8" t="s">
        <v>4131</v>
      </c>
      <c r="DV189" s="8"/>
      <c r="DW189" s="8" t="s">
        <v>4131</v>
      </c>
      <c r="DX189" s="8" t="s">
        <v>4131</v>
      </c>
      <c r="DY189" s="8" t="s">
        <v>4131</v>
      </c>
      <c r="DZ189" s="8" t="s">
        <v>4131</v>
      </c>
      <c r="EA189" s="8" t="s">
        <v>4131</v>
      </c>
      <c r="EB189" s="8" t="s">
        <v>4131</v>
      </c>
      <c r="EC189" s="8" t="s">
        <v>4131</v>
      </c>
      <c r="ED189" s="8" t="s">
        <v>4131</v>
      </c>
      <c r="EE189" s="8" t="s">
        <v>4131</v>
      </c>
      <c r="EF189" s="8" t="s">
        <v>4131</v>
      </c>
      <c r="EG189" s="8" t="s">
        <v>4131</v>
      </c>
      <c r="EH189" s="8" t="s">
        <v>4131</v>
      </c>
      <c r="EI189" s="8" t="s">
        <v>4131</v>
      </c>
      <c r="EJ189" s="8" t="s">
        <v>4131</v>
      </c>
      <c r="EK189" s="8" t="s">
        <v>4131</v>
      </c>
      <c r="EL189" s="8" t="s">
        <v>4131</v>
      </c>
      <c r="EM189" s="8" t="s">
        <v>4131</v>
      </c>
      <c r="EN189" s="8" t="s">
        <v>4131</v>
      </c>
      <c r="EO189" s="8" t="s">
        <v>4131</v>
      </c>
      <c r="EP189" s="8" t="s">
        <v>4131</v>
      </c>
      <c r="EQ189" s="8" t="s">
        <v>4131</v>
      </c>
      <c r="ER189" s="8" t="s">
        <v>4131</v>
      </c>
      <c r="ES189" s="8" t="s">
        <v>4131</v>
      </c>
      <c r="ET189" s="8" t="s">
        <v>4131</v>
      </c>
      <c r="EU189" s="8" t="s">
        <v>4131</v>
      </c>
      <c r="EV189" s="8" t="s">
        <v>4131</v>
      </c>
      <c r="EW189" s="8" t="s">
        <v>4131</v>
      </c>
      <c r="EX189" s="8" t="s">
        <v>4131</v>
      </c>
      <c r="EY189" s="8" t="s">
        <v>4131</v>
      </c>
      <c r="EZ189" s="8" t="s">
        <v>4131</v>
      </c>
      <c r="FA189" s="8" t="s">
        <v>4131</v>
      </c>
      <c r="FB189" s="8" t="s">
        <v>4131</v>
      </c>
      <c r="FC189" s="8" t="s">
        <v>4131</v>
      </c>
      <c r="FD189" s="8" t="s">
        <v>4131</v>
      </c>
      <c r="FE189" s="8" t="s">
        <v>4131</v>
      </c>
      <c r="FF189" s="8" t="s">
        <v>4131</v>
      </c>
      <c r="FG189" s="8" t="s">
        <v>4131</v>
      </c>
      <c r="FH189" s="8" t="s">
        <v>4131</v>
      </c>
      <c r="FI189" s="8" t="s">
        <v>4131</v>
      </c>
      <c r="FJ189" s="8" t="s">
        <v>4131</v>
      </c>
      <c r="FK189" s="8" t="s">
        <v>4131</v>
      </c>
      <c r="FL189" s="8"/>
      <c r="FM189" s="8" t="s">
        <v>4131</v>
      </c>
      <c r="FN189" s="8" t="s">
        <v>4131</v>
      </c>
      <c r="FO189" s="8" t="s">
        <v>4131</v>
      </c>
      <c r="FP189" s="8" t="s">
        <v>4131</v>
      </c>
      <c r="FQ189" s="8" t="s">
        <v>4131</v>
      </c>
      <c r="FR189" s="8" t="s">
        <v>4131</v>
      </c>
      <c r="FS189" s="8" t="s">
        <v>4131</v>
      </c>
      <c r="FT189" s="9" t="s">
        <v>4131</v>
      </c>
      <c r="FU189" s="8" t="s">
        <v>4131</v>
      </c>
      <c r="FV189" s="8" t="s">
        <v>4132</v>
      </c>
      <c r="FW189" s="8" t="s">
        <v>4133</v>
      </c>
      <c r="FX189" s="8" t="s">
        <v>4132</v>
      </c>
      <c r="FY189" s="8" t="s">
        <v>4132</v>
      </c>
      <c r="FZ189" s="8" t="s">
        <v>4132</v>
      </c>
      <c r="GA189" s="33" t="e">
        <f t="shared" si="29"/>
        <v>#VALUE!</v>
      </c>
      <c r="GB189" s="10" t="e">
        <f t="shared" si="30"/>
        <v>#VALUE!</v>
      </c>
      <c r="GC189" s="10" t="s">
        <v>4134</v>
      </c>
      <c r="GD189" s="10" t="s">
        <v>41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1</v>
      </c>
      <c r="F190" s="8" t="s">
        <v>4131</v>
      </c>
      <c r="G190" s="8" t="s">
        <v>4131</v>
      </c>
      <c r="H190" s="8" t="s">
        <v>4131</v>
      </c>
      <c r="I190" s="8" t="s">
        <v>4131</v>
      </c>
      <c r="J190" s="8" t="s">
        <v>4131</v>
      </c>
      <c r="K190" s="8" t="s">
        <v>4131</v>
      </c>
      <c r="L190" s="8" t="s">
        <v>4131</v>
      </c>
      <c r="M190" s="8" t="s">
        <v>4131</v>
      </c>
      <c r="N190" s="8" t="s">
        <v>4131</v>
      </c>
      <c r="O190" s="8" t="s">
        <v>4131</v>
      </c>
      <c r="P190" s="8" t="s">
        <v>4131</v>
      </c>
      <c r="Q190" s="8" t="s">
        <v>4131</v>
      </c>
      <c r="R190" s="8" t="s">
        <v>4131</v>
      </c>
      <c r="S190" s="8" t="s">
        <v>4131</v>
      </c>
      <c r="T190" s="8" t="s">
        <v>4131</v>
      </c>
      <c r="U190" s="8" t="s">
        <v>4131</v>
      </c>
      <c r="V190" s="8" t="s">
        <v>4131</v>
      </c>
      <c r="W190" s="8" t="s">
        <v>4131</v>
      </c>
      <c r="X190" s="8" t="s">
        <v>4131</v>
      </c>
      <c r="Y190" s="8" t="s">
        <v>4131</v>
      </c>
      <c r="Z190" s="8" t="s">
        <v>4131</v>
      </c>
      <c r="AA190" s="8" t="s">
        <v>4131</v>
      </c>
      <c r="AB190" s="8" t="s">
        <v>4131</v>
      </c>
      <c r="AC190" s="8" t="s">
        <v>4131</v>
      </c>
      <c r="AD190" s="8" t="s">
        <v>4131</v>
      </c>
      <c r="AE190" s="8" t="s">
        <v>4131</v>
      </c>
      <c r="AF190" s="8" t="s">
        <v>4131</v>
      </c>
      <c r="AG190" s="8" t="s">
        <v>4131</v>
      </c>
      <c r="AH190" s="8" t="s">
        <v>4131</v>
      </c>
      <c r="AI190" s="8" t="s">
        <v>4131</v>
      </c>
      <c r="AJ190" s="8" t="s">
        <v>4131</v>
      </c>
      <c r="AK190" s="8" t="s">
        <v>4131</v>
      </c>
      <c r="AL190" s="8" t="s">
        <v>4131</v>
      </c>
      <c r="AM190" s="8"/>
      <c r="AN190" s="8" t="s">
        <v>4131</v>
      </c>
      <c r="AO190" s="8" t="s">
        <v>4131</v>
      </c>
      <c r="AP190" s="8" t="s">
        <v>4131</v>
      </c>
      <c r="AQ190" s="8" t="s">
        <v>4131</v>
      </c>
      <c r="AR190" s="8" t="s">
        <v>4131</v>
      </c>
      <c r="AS190" s="8" t="s">
        <v>4131</v>
      </c>
      <c r="AT190" s="8" t="s">
        <v>4131</v>
      </c>
      <c r="AU190" s="1">
        <v>-2146826273</v>
      </c>
      <c r="AV190" s="8"/>
      <c r="AW190" s="8" t="s">
        <v>4131</v>
      </c>
      <c r="AX190" s="8" t="s">
        <v>4131</v>
      </c>
      <c r="AY190" s="8" t="s">
        <v>4131</v>
      </c>
      <c r="AZ190" s="1">
        <v>-2146826273</v>
      </c>
      <c r="BA190" s="9" t="s">
        <v>4131</v>
      </c>
      <c r="BB190" s="8"/>
      <c r="BC190" s="8" t="s">
        <v>4131</v>
      </c>
      <c r="BD190" s="8" t="s">
        <v>4131</v>
      </c>
      <c r="BE190" s="8" t="s">
        <v>4131</v>
      </c>
      <c r="BF190" s="8" t="s">
        <v>4131</v>
      </c>
      <c r="BG190" s="8" t="s">
        <v>4131</v>
      </c>
      <c r="BH190" s="8" t="s">
        <v>4131</v>
      </c>
      <c r="BI190" s="8" t="s">
        <v>4131</v>
      </c>
      <c r="BJ190" s="8"/>
      <c r="BK190" s="8"/>
      <c r="BL190" s="8" t="s">
        <v>4131</v>
      </c>
      <c r="BM190" s="8" t="s">
        <v>4131</v>
      </c>
      <c r="BN190" s="8" t="s">
        <v>4131</v>
      </c>
      <c r="BO190" s="8" t="s">
        <v>4131</v>
      </c>
      <c r="BP190" s="8" t="s">
        <v>4131</v>
      </c>
      <c r="BQ190" s="8" t="s">
        <v>4131</v>
      </c>
      <c r="BR190" s="8" t="s">
        <v>4131</v>
      </c>
      <c r="BS190" s="8" t="s">
        <v>4131</v>
      </c>
      <c r="BT190" s="8" t="s">
        <v>4131</v>
      </c>
      <c r="BU190" s="8" t="s">
        <v>4131</v>
      </c>
      <c r="BV190" s="8" t="s">
        <v>4131</v>
      </c>
      <c r="BW190" s="8" t="s">
        <v>4131</v>
      </c>
      <c r="BX190" s="8" t="s">
        <v>4131</v>
      </c>
      <c r="BY190" s="8" t="s">
        <v>4131</v>
      </c>
      <c r="BZ190" s="8" t="s">
        <v>4131</v>
      </c>
      <c r="CA190" s="8" t="s">
        <v>4131</v>
      </c>
      <c r="CB190" s="8" t="s">
        <v>4131</v>
      </c>
      <c r="CC190" s="8" t="s">
        <v>4131</v>
      </c>
      <c r="CD190" s="8" t="s">
        <v>4131</v>
      </c>
      <c r="CE190" s="8"/>
      <c r="CF190" s="8" t="s">
        <v>4131</v>
      </c>
      <c r="CG190" s="8" t="s">
        <v>4131</v>
      </c>
      <c r="CH190" s="8" t="s">
        <v>4131</v>
      </c>
      <c r="CI190" s="8" t="s">
        <v>4131</v>
      </c>
      <c r="CJ190" s="8" t="s">
        <v>4131</v>
      </c>
      <c r="CK190" s="8" t="s">
        <v>4131</v>
      </c>
      <c r="CL190" s="8" t="s">
        <v>4131</v>
      </c>
      <c r="CM190" s="8" t="s">
        <v>4131</v>
      </c>
      <c r="CN190" s="8" t="s">
        <v>4131</v>
      </c>
      <c r="CO190" s="8" t="s">
        <v>4131</v>
      </c>
      <c r="CP190" s="8" t="s">
        <v>4131</v>
      </c>
      <c r="CQ190" s="8" t="s">
        <v>4131</v>
      </c>
      <c r="CR190" s="8" t="s">
        <v>4131</v>
      </c>
      <c r="CS190" s="8" t="s">
        <v>4131</v>
      </c>
      <c r="CT190" s="8" t="s">
        <v>4131</v>
      </c>
      <c r="CU190" s="8" t="s">
        <v>4131</v>
      </c>
      <c r="CV190" s="8" t="s">
        <v>4131</v>
      </c>
      <c r="CW190" s="8" t="s">
        <v>4131</v>
      </c>
      <c r="CX190" s="8" t="s">
        <v>4131</v>
      </c>
      <c r="CY190" s="8" t="s">
        <v>4131</v>
      </c>
      <c r="CZ190" s="8" t="s">
        <v>4131</v>
      </c>
      <c r="DA190" s="8" t="s">
        <v>4131</v>
      </c>
      <c r="DB190" s="8" t="s">
        <v>4131</v>
      </c>
      <c r="DC190" s="8"/>
      <c r="DD190" s="8" t="s">
        <v>4131</v>
      </c>
      <c r="DE190" s="8" t="s">
        <v>4131</v>
      </c>
      <c r="DF190" s="8" t="s">
        <v>4131</v>
      </c>
      <c r="DG190" s="8" t="s">
        <v>4131</v>
      </c>
      <c r="DH190" s="8" t="s">
        <v>4131</v>
      </c>
      <c r="DI190" s="8" t="s">
        <v>4131</v>
      </c>
      <c r="DJ190" s="8" t="s">
        <v>4131</v>
      </c>
      <c r="DK190" s="8" t="s">
        <v>4131</v>
      </c>
      <c r="DL190" s="8" t="s">
        <v>4131</v>
      </c>
      <c r="DM190" s="8" t="s">
        <v>4131</v>
      </c>
      <c r="DN190" s="8" t="s">
        <v>4131</v>
      </c>
      <c r="DO190" s="8" t="s">
        <v>4131</v>
      </c>
      <c r="DP190" s="8" t="s">
        <v>4131</v>
      </c>
      <c r="DQ190" s="8" t="s">
        <v>4131</v>
      </c>
      <c r="DR190" s="8" t="s">
        <v>4131</v>
      </c>
      <c r="DS190" s="8" t="s">
        <v>4131</v>
      </c>
      <c r="DT190" s="8" t="s">
        <v>4131</v>
      </c>
      <c r="DU190" s="8" t="s">
        <v>4131</v>
      </c>
      <c r="DV190" s="8"/>
      <c r="DW190" s="8" t="s">
        <v>4131</v>
      </c>
      <c r="DX190" s="8" t="s">
        <v>4131</v>
      </c>
      <c r="DY190" s="8" t="s">
        <v>4131</v>
      </c>
      <c r="DZ190" s="8" t="s">
        <v>4131</v>
      </c>
      <c r="EA190" s="8" t="s">
        <v>4131</v>
      </c>
      <c r="EB190" s="8" t="s">
        <v>4131</v>
      </c>
      <c r="EC190" s="8" t="s">
        <v>4131</v>
      </c>
      <c r="ED190" s="8" t="s">
        <v>4131</v>
      </c>
      <c r="EE190" s="8" t="s">
        <v>4131</v>
      </c>
      <c r="EF190" s="8" t="s">
        <v>4131</v>
      </c>
      <c r="EG190" s="8" t="s">
        <v>4131</v>
      </c>
      <c r="EH190" s="8" t="s">
        <v>4131</v>
      </c>
      <c r="EI190" s="8" t="s">
        <v>4131</v>
      </c>
      <c r="EJ190" s="8" t="s">
        <v>4131</v>
      </c>
      <c r="EK190" s="8" t="s">
        <v>4131</v>
      </c>
      <c r="EL190" s="8" t="s">
        <v>4131</v>
      </c>
      <c r="EM190" s="8" t="s">
        <v>4131</v>
      </c>
      <c r="EN190" s="8" t="s">
        <v>4131</v>
      </c>
      <c r="EO190" s="8" t="s">
        <v>4131</v>
      </c>
      <c r="EP190" s="8" t="s">
        <v>4131</v>
      </c>
      <c r="EQ190" s="8" t="s">
        <v>4131</v>
      </c>
      <c r="ER190" s="8" t="s">
        <v>4131</v>
      </c>
      <c r="ES190" s="8" t="s">
        <v>4131</v>
      </c>
      <c r="ET190" s="8" t="s">
        <v>4131</v>
      </c>
      <c r="EU190" s="8" t="s">
        <v>4131</v>
      </c>
      <c r="EV190" s="8" t="s">
        <v>4131</v>
      </c>
      <c r="EW190" s="8" t="s">
        <v>4131</v>
      </c>
      <c r="EX190" s="8" t="s">
        <v>4131</v>
      </c>
      <c r="EY190" s="8" t="s">
        <v>4131</v>
      </c>
      <c r="EZ190" s="8" t="s">
        <v>4131</v>
      </c>
      <c r="FA190" s="8" t="s">
        <v>4131</v>
      </c>
      <c r="FB190" s="8" t="s">
        <v>4131</v>
      </c>
      <c r="FC190" s="8" t="s">
        <v>4131</v>
      </c>
      <c r="FD190" s="8" t="s">
        <v>4131</v>
      </c>
      <c r="FE190" s="8" t="s">
        <v>4131</v>
      </c>
      <c r="FF190" s="8" t="s">
        <v>4131</v>
      </c>
      <c r="FG190" s="8" t="s">
        <v>4131</v>
      </c>
      <c r="FH190" s="8" t="s">
        <v>4131</v>
      </c>
      <c r="FI190" s="8" t="s">
        <v>4131</v>
      </c>
      <c r="FJ190" s="8" t="s">
        <v>4131</v>
      </c>
      <c r="FK190" s="8" t="s">
        <v>4131</v>
      </c>
      <c r="FL190" s="8"/>
      <c r="FM190" s="8" t="s">
        <v>4131</v>
      </c>
      <c r="FN190" s="8" t="s">
        <v>4131</v>
      </c>
      <c r="FO190" s="8" t="s">
        <v>4131</v>
      </c>
      <c r="FP190" s="8" t="s">
        <v>4131</v>
      </c>
      <c r="FQ190" s="8" t="s">
        <v>4131</v>
      </c>
      <c r="FR190" s="8" t="s">
        <v>4131</v>
      </c>
      <c r="FS190" s="8" t="s">
        <v>4131</v>
      </c>
      <c r="FT190" s="9" t="s">
        <v>4131</v>
      </c>
      <c r="FU190" s="8" t="s">
        <v>4131</v>
      </c>
      <c r="FV190" s="8" t="s">
        <v>4132</v>
      </c>
      <c r="FW190" s="8" t="s">
        <v>4133</v>
      </c>
      <c r="FX190" s="8" t="s">
        <v>4132</v>
      </c>
      <c r="FY190" s="8" t="s">
        <v>4132</v>
      </c>
      <c r="FZ190" s="8" t="s">
        <v>4132</v>
      </c>
      <c r="GA190" s="33" t="e">
        <f t="shared" si="29"/>
        <v>#VALUE!</v>
      </c>
      <c r="GB190" s="10" t="e">
        <f t="shared" si="30"/>
        <v>#VALUE!</v>
      </c>
      <c r="GC190" s="10" t="s">
        <v>4134</v>
      </c>
      <c r="GD190" s="10" t="s">
        <v>41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1</v>
      </c>
      <c r="F191" s="8" t="s">
        <v>4131</v>
      </c>
      <c r="G191" s="8" t="s">
        <v>4131</v>
      </c>
      <c r="H191" s="8" t="s">
        <v>4131</v>
      </c>
      <c r="I191" s="8" t="s">
        <v>4131</v>
      </c>
      <c r="J191" s="8" t="s">
        <v>4131</v>
      </c>
      <c r="K191" s="8" t="s">
        <v>4131</v>
      </c>
      <c r="L191" s="8" t="s">
        <v>4131</v>
      </c>
      <c r="M191" s="8" t="s">
        <v>4131</v>
      </c>
      <c r="N191" s="8" t="s">
        <v>4131</v>
      </c>
      <c r="O191" s="8" t="s">
        <v>4131</v>
      </c>
      <c r="P191" s="8" t="s">
        <v>4131</v>
      </c>
      <c r="Q191" s="8" t="s">
        <v>4131</v>
      </c>
      <c r="R191" s="8" t="s">
        <v>4131</v>
      </c>
      <c r="S191" s="8" t="s">
        <v>4131</v>
      </c>
      <c r="T191" s="8" t="s">
        <v>4131</v>
      </c>
      <c r="U191" s="8" t="s">
        <v>4131</v>
      </c>
      <c r="V191" s="8" t="s">
        <v>4131</v>
      </c>
      <c r="W191" s="8" t="s">
        <v>4131</v>
      </c>
      <c r="X191" s="8" t="s">
        <v>4131</v>
      </c>
      <c r="Y191" s="8" t="s">
        <v>4131</v>
      </c>
      <c r="Z191" s="8" t="s">
        <v>4131</v>
      </c>
      <c r="AA191" s="8" t="s">
        <v>4131</v>
      </c>
      <c r="AB191" s="8" t="s">
        <v>4131</v>
      </c>
      <c r="AC191" s="8" t="s">
        <v>4131</v>
      </c>
      <c r="AD191" s="8" t="s">
        <v>4131</v>
      </c>
      <c r="AE191" s="8" t="s">
        <v>4131</v>
      </c>
      <c r="AF191" s="8" t="s">
        <v>4131</v>
      </c>
      <c r="AG191" s="8" t="s">
        <v>4131</v>
      </c>
      <c r="AH191" s="8" t="s">
        <v>4131</v>
      </c>
      <c r="AI191" s="8" t="s">
        <v>4131</v>
      </c>
      <c r="AJ191" s="8" t="s">
        <v>4131</v>
      </c>
      <c r="AK191" s="8" t="s">
        <v>4131</v>
      </c>
      <c r="AL191" s="8" t="s">
        <v>4131</v>
      </c>
      <c r="AM191" s="8"/>
      <c r="AN191" s="8" t="s">
        <v>4131</v>
      </c>
      <c r="AO191" s="8" t="s">
        <v>4131</v>
      </c>
      <c r="AP191" s="8" t="s">
        <v>4131</v>
      </c>
      <c r="AQ191" s="8" t="s">
        <v>4131</v>
      </c>
      <c r="AR191" s="8" t="s">
        <v>4131</v>
      </c>
      <c r="AS191" s="8" t="s">
        <v>4131</v>
      </c>
      <c r="AT191" s="8" t="s">
        <v>4131</v>
      </c>
      <c r="AU191" s="1">
        <v>-2146826273</v>
      </c>
      <c r="AV191" s="8"/>
      <c r="AW191" s="8" t="s">
        <v>4131</v>
      </c>
      <c r="AX191" s="8" t="s">
        <v>4131</v>
      </c>
      <c r="AY191" s="8" t="s">
        <v>4131</v>
      </c>
      <c r="AZ191" s="1">
        <v>-2146826273</v>
      </c>
      <c r="BA191" s="9" t="s">
        <v>4131</v>
      </c>
      <c r="BB191" s="8"/>
      <c r="BC191" s="8" t="s">
        <v>4131</v>
      </c>
      <c r="BD191" s="8" t="s">
        <v>4131</v>
      </c>
      <c r="BE191" s="8" t="s">
        <v>4131</v>
      </c>
      <c r="BF191" s="8" t="s">
        <v>4131</v>
      </c>
      <c r="BG191" s="8" t="s">
        <v>4131</v>
      </c>
      <c r="BH191" s="8" t="s">
        <v>4131</v>
      </c>
      <c r="BI191" s="8" t="s">
        <v>4131</v>
      </c>
      <c r="BJ191" s="8"/>
      <c r="BK191" s="8"/>
      <c r="BL191" s="8" t="s">
        <v>4131</v>
      </c>
      <c r="BM191" s="8" t="s">
        <v>4131</v>
      </c>
      <c r="BN191" s="8" t="s">
        <v>4131</v>
      </c>
      <c r="BO191" s="8" t="s">
        <v>4131</v>
      </c>
      <c r="BP191" s="8" t="s">
        <v>4131</v>
      </c>
      <c r="BQ191" s="8" t="s">
        <v>4131</v>
      </c>
      <c r="BR191" s="8" t="s">
        <v>4131</v>
      </c>
      <c r="BS191" s="8" t="s">
        <v>4131</v>
      </c>
      <c r="BT191" s="8" t="s">
        <v>4131</v>
      </c>
      <c r="BU191" s="8" t="s">
        <v>4131</v>
      </c>
      <c r="BV191" s="8" t="s">
        <v>4131</v>
      </c>
      <c r="BW191" s="8" t="s">
        <v>4131</v>
      </c>
      <c r="BX191" s="8" t="s">
        <v>4131</v>
      </c>
      <c r="BY191" s="8" t="s">
        <v>4131</v>
      </c>
      <c r="BZ191" s="8" t="s">
        <v>4131</v>
      </c>
      <c r="CA191" s="8" t="s">
        <v>4131</v>
      </c>
      <c r="CB191" s="8" t="s">
        <v>4131</v>
      </c>
      <c r="CC191" s="8" t="s">
        <v>4131</v>
      </c>
      <c r="CD191" s="8" t="s">
        <v>4131</v>
      </c>
      <c r="CE191" s="8"/>
      <c r="CF191" s="8" t="s">
        <v>4131</v>
      </c>
      <c r="CG191" s="8" t="s">
        <v>4131</v>
      </c>
      <c r="CH191" s="8" t="s">
        <v>4131</v>
      </c>
      <c r="CI191" s="8" t="s">
        <v>4131</v>
      </c>
      <c r="CJ191" s="8" t="s">
        <v>4131</v>
      </c>
      <c r="CK191" s="8" t="s">
        <v>4131</v>
      </c>
      <c r="CL191" s="8" t="s">
        <v>4131</v>
      </c>
      <c r="CM191" s="8" t="s">
        <v>4131</v>
      </c>
      <c r="CN191" s="8" t="s">
        <v>4131</v>
      </c>
      <c r="CO191" s="8" t="s">
        <v>4131</v>
      </c>
      <c r="CP191" s="8" t="s">
        <v>4131</v>
      </c>
      <c r="CQ191" s="8" t="s">
        <v>4131</v>
      </c>
      <c r="CR191" s="8" t="s">
        <v>4131</v>
      </c>
      <c r="CS191" s="8" t="s">
        <v>4131</v>
      </c>
      <c r="CT191" s="8" t="s">
        <v>4131</v>
      </c>
      <c r="CU191" s="8" t="s">
        <v>4131</v>
      </c>
      <c r="CV191" s="8" t="s">
        <v>4131</v>
      </c>
      <c r="CW191" s="8" t="s">
        <v>4131</v>
      </c>
      <c r="CX191" s="8" t="s">
        <v>4131</v>
      </c>
      <c r="CY191" s="8" t="s">
        <v>4131</v>
      </c>
      <c r="CZ191" s="8" t="s">
        <v>4131</v>
      </c>
      <c r="DA191" s="8" t="s">
        <v>4131</v>
      </c>
      <c r="DB191" s="8" t="s">
        <v>4131</v>
      </c>
      <c r="DC191" s="8"/>
      <c r="DD191" s="8" t="s">
        <v>4131</v>
      </c>
      <c r="DE191" s="8" t="s">
        <v>4131</v>
      </c>
      <c r="DF191" s="8" t="s">
        <v>4131</v>
      </c>
      <c r="DG191" s="8" t="s">
        <v>4131</v>
      </c>
      <c r="DH191" s="8" t="s">
        <v>4131</v>
      </c>
      <c r="DI191" s="8" t="s">
        <v>4131</v>
      </c>
      <c r="DJ191" s="8" t="s">
        <v>4131</v>
      </c>
      <c r="DK191" s="8" t="s">
        <v>4131</v>
      </c>
      <c r="DL191" s="8" t="s">
        <v>4131</v>
      </c>
      <c r="DM191" s="8" t="s">
        <v>4131</v>
      </c>
      <c r="DN191" s="8" t="s">
        <v>4131</v>
      </c>
      <c r="DO191" s="8" t="s">
        <v>4131</v>
      </c>
      <c r="DP191" s="8" t="s">
        <v>4131</v>
      </c>
      <c r="DQ191" s="8" t="s">
        <v>4131</v>
      </c>
      <c r="DR191" s="8" t="s">
        <v>4131</v>
      </c>
      <c r="DS191" s="8" t="s">
        <v>4131</v>
      </c>
      <c r="DT191" s="8" t="s">
        <v>4131</v>
      </c>
      <c r="DU191" s="8" t="s">
        <v>4131</v>
      </c>
      <c r="DV191" s="8"/>
      <c r="DW191" s="8" t="s">
        <v>4131</v>
      </c>
      <c r="DX191" s="8" t="s">
        <v>4131</v>
      </c>
      <c r="DY191" s="8" t="s">
        <v>4131</v>
      </c>
      <c r="DZ191" s="8" t="s">
        <v>4131</v>
      </c>
      <c r="EA191" s="8" t="s">
        <v>4131</v>
      </c>
      <c r="EB191" s="8" t="s">
        <v>4131</v>
      </c>
      <c r="EC191" s="8" t="s">
        <v>4131</v>
      </c>
      <c r="ED191" s="8" t="s">
        <v>4131</v>
      </c>
      <c r="EE191" s="8" t="s">
        <v>4131</v>
      </c>
      <c r="EF191" s="8" t="s">
        <v>4131</v>
      </c>
      <c r="EG191" s="8" t="s">
        <v>4131</v>
      </c>
      <c r="EH191" s="8" t="s">
        <v>4131</v>
      </c>
      <c r="EI191" s="8" t="s">
        <v>4131</v>
      </c>
      <c r="EJ191" s="8" t="s">
        <v>4131</v>
      </c>
      <c r="EK191" s="8" t="s">
        <v>4131</v>
      </c>
      <c r="EL191" s="8" t="s">
        <v>4131</v>
      </c>
      <c r="EM191" s="8" t="s">
        <v>4131</v>
      </c>
      <c r="EN191" s="8" t="s">
        <v>4131</v>
      </c>
      <c r="EO191" s="8" t="s">
        <v>4131</v>
      </c>
      <c r="EP191" s="8" t="s">
        <v>4131</v>
      </c>
      <c r="EQ191" s="8" t="s">
        <v>4131</v>
      </c>
      <c r="ER191" s="8" t="s">
        <v>4131</v>
      </c>
      <c r="ES191" s="8" t="s">
        <v>4131</v>
      </c>
      <c r="ET191" s="8" t="s">
        <v>4131</v>
      </c>
      <c r="EU191" s="8" t="s">
        <v>4131</v>
      </c>
      <c r="EV191" s="8" t="s">
        <v>4131</v>
      </c>
      <c r="EW191" s="8" t="s">
        <v>4131</v>
      </c>
      <c r="EX191" s="8" t="s">
        <v>4131</v>
      </c>
      <c r="EY191" s="8" t="s">
        <v>4131</v>
      </c>
      <c r="EZ191" s="8" t="s">
        <v>4131</v>
      </c>
      <c r="FA191" s="8" t="s">
        <v>4131</v>
      </c>
      <c r="FB191" s="8" t="s">
        <v>4131</v>
      </c>
      <c r="FC191" s="8" t="s">
        <v>4131</v>
      </c>
      <c r="FD191" s="8" t="s">
        <v>4131</v>
      </c>
      <c r="FE191" s="8" t="s">
        <v>4131</v>
      </c>
      <c r="FF191" s="8" t="s">
        <v>4131</v>
      </c>
      <c r="FG191" s="8" t="s">
        <v>4131</v>
      </c>
      <c r="FH191" s="8" t="s">
        <v>4131</v>
      </c>
      <c r="FI191" s="8" t="s">
        <v>4131</v>
      </c>
      <c r="FJ191" s="8" t="s">
        <v>4131</v>
      </c>
      <c r="FK191" s="8" t="s">
        <v>4131</v>
      </c>
      <c r="FL191" s="8"/>
      <c r="FM191" s="8" t="s">
        <v>4131</v>
      </c>
      <c r="FN191" s="8" t="s">
        <v>4131</v>
      </c>
      <c r="FO191" s="8" t="s">
        <v>4131</v>
      </c>
      <c r="FP191" s="8" t="s">
        <v>4131</v>
      </c>
      <c r="FQ191" s="8" t="s">
        <v>4131</v>
      </c>
      <c r="FR191" s="8" t="s">
        <v>4131</v>
      </c>
      <c r="FS191" s="8" t="s">
        <v>4131</v>
      </c>
      <c r="FT191" s="9" t="s">
        <v>4131</v>
      </c>
      <c r="FU191" s="8" t="s">
        <v>4131</v>
      </c>
      <c r="FV191" s="8" t="s">
        <v>4132</v>
      </c>
      <c r="FW191" s="8" t="s">
        <v>4133</v>
      </c>
      <c r="FX191" s="8" t="s">
        <v>4132</v>
      </c>
      <c r="FY191" s="8" t="s">
        <v>4132</v>
      </c>
      <c r="FZ191" s="8" t="s">
        <v>4132</v>
      </c>
      <c r="GA191" s="33" t="e">
        <f t="shared" si="29"/>
        <v>#VALUE!</v>
      </c>
      <c r="GB191" s="10" t="e">
        <f t="shared" si="30"/>
        <v>#VALUE!</v>
      </c>
      <c r="GC191" s="10" t="s">
        <v>4134</v>
      </c>
      <c r="GD191" s="10" t="s">
        <v>41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1</v>
      </c>
      <c r="F192" s="8" t="s">
        <v>4131</v>
      </c>
      <c r="G192" s="8" t="s">
        <v>4131</v>
      </c>
      <c r="H192" s="8" t="s">
        <v>4131</v>
      </c>
      <c r="I192" s="8" t="s">
        <v>4131</v>
      </c>
      <c r="J192" s="8" t="s">
        <v>4131</v>
      </c>
      <c r="K192" s="8" t="s">
        <v>4131</v>
      </c>
      <c r="L192" s="8" t="s">
        <v>4131</v>
      </c>
      <c r="M192" s="8" t="s">
        <v>4131</v>
      </c>
      <c r="N192" s="8" t="s">
        <v>4131</v>
      </c>
      <c r="O192" s="8" t="s">
        <v>4131</v>
      </c>
      <c r="P192" s="8" t="s">
        <v>4131</v>
      </c>
      <c r="Q192" s="8" t="s">
        <v>4131</v>
      </c>
      <c r="R192" s="8" t="s">
        <v>4131</v>
      </c>
      <c r="S192" s="8" t="s">
        <v>4131</v>
      </c>
      <c r="T192" s="8" t="s">
        <v>4131</v>
      </c>
      <c r="U192" s="8" t="s">
        <v>4131</v>
      </c>
      <c r="V192" s="8" t="s">
        <v>4131</v>
      </c>
      <c r="W192" s="8" t="s">
        <v>4131</v>
      </c>
      <c r="X192" s="8" t="s">
        <v>4131</v>
      </c>
      <c r="Y192" s="8" t="s">
        <v>4131</v>
      </c>
      <c r="Z192" s="8" t="s">
        <v>4131</v>
      </c>
      <c r="AA192" s="8" t="s">
        <v>4131</v>
      </c>
      <c r="AB192" s="8" t="s">
        <v>4131</v>
      </c>
      <c r="AC192" s="8" t="s">
        <v>4131</v>
      </c>
      <c r="AD192" s="8" t="s">
        <v>4131</v>
      </c>
      <c r="AE192" s="8" t="s">
        <v>4131</v>
      </c>
      <c r="AF192" s="8" t="s">
        <v>4131</v>
      </c>
      <c r="AG192" s="8" t="s">
        <v>4131</v>
      </c>
      <c r="AH192" s="8" t="s">
        <v>4131</v>
      </c>
      <c r="AI192" s="8" t="s">
        <v>4131</v>
      </c>
      <c r="AJ192" s="8" t="s">
        <v>4131</v>
      </c>
      <c r="AK192" s="8" t="s">
        <v>4131</v>
      </c>
      <c r="AL192" s="8" t="s">
        <v>4131</v>
      </c>
      <c r="AM192" s="8"/>
      <c r="AN192" s="8" t="s">
        <v>4131</v>
      </c>
      <c r="AO192" s="8" t="s">
        <v>4131</v>
      </c>
      <c r="AP192" s="8" t="s">
        <v>4131</v>
      </c>
      <c r="AQ192" s="8" t="s">
        <v>4131</v>
      </c>
      <c r="AR192" s="8" t="s">
        <v>4131</v>
      </c>
      <c r="AS192" s="8" t="s">
        <v>4131</v>
      </c>
      <c r="AT192" s="8" t="s">
        <v>4131</v>
      </c>
      <c r="AU192" s="1">
        <v>-2146826273</v>
      </c>
      <c r="AV192" s="8"/>
      <c r="AW192" s="8" t="s">
        <v>4131</v>
      </c>
      <c r="AX192" s="8" t="s">
        <v>4131</v>
      </c>
      <c r="AY192" s="8" t="s">
        <v>4131</v>
      </c>
      <c r="AZ192" s="1">
        <v>-2146826273</v>
      </c>
      <c r="BA192" s="9" t="s">
        <v>4131</v>
      </c>
      <c r="BB192" s="8"/>
      <c r="BC192" s="8" t="s">
        <v>4131</v>
      </c>
      <c r="BD192" s="8" t="s">
        <v>4131</v>
      </c>
      <c r="BE192" s="8" t="s">
        <v>4131</v>
      </c>
      <c r="BF192" s="8" t="s">
        <v>4131</v>
      </c>
      <c r="BG192" s="8" t="s">
        <v>4131</v>
      </c>
      <c r="BH192" s="8" t="s">
        <v>4131</v>
      </c>
      <c r="BI192" s="8" t="s">
        <v>4131</v>
      </c>
      <c r="BJ192" s="8"/>
      <c r="BK192" s="8"/>
      <c r="BL192" s="8" t="s">
        <v>4131</v>
      </c>
      <c r="BM192" s="8" t="s">
        <v>4131</v>
      </c>
      <c r="BN192" s="8" t="s">
        <v>4131</v>
      </c>
      <c r="BO192" s="8" t="s">
        <v>4131</v>
      </c>
      <c r="BP192" s="8" t="s">
        <v>4131</v>
      </c>
      <c r="BQ192" s="8" t="s">
        <v>4131</v>
      </c>
      <c r="BR192" s="8" t="s">
        <v>4131</v>
      </c>
      <c r="BS192" s="8" t="s">
        <v>4131</v>
      </c>
      <c r="BT192" s="8" t="s">
        <v>4131</v>
      </c>
      <c r="BU192" s="8" t="s">
        <v>4131</v>
      </c>
      <c r="BV192" s="8" t="s">
        <v>4131</v>
      </c>
      <c r="BW192" s="8" t="s">
        <v>4131</v>
      </c>
      <c r="BX192" s="8" t="s">
        <v>4131</v>
      </c>
      <c r="BY192" s="8" t="s">
        <v>4131</v>
      </c>
      <c r="BZ192" s="8" t="s">
        <v>4131</v>
      </c>
      <c r="CA192" s="8" t="s">
        <v>4131</v>
      </c>
      <c r="CB192" s="8" t="s">
        <v>4131</v>
      </c>
      <c r="CC192" s="8" t="s">
        <v>4131</v>
      </c>
      <c r="CD192" s="8" t="s">
        <v>4131</v>
      </c>
      <c r="CE192" s="8"/>
      <c r="CF192" s="8" t="s">
        <v>4131</v>
      </c>
      <c r="CG192" s="8" t="s">
        <v>4131</v>
      </c>
      <c r="CH192" s="8" t="s">
        <v>4131</v>
      </c>
      <c r="CI192" s="8" t="s">
        <v>4131</v>
      </c>
      <c r="CJ192" s="8" t="s">
        <v>4131</v>
      </c>
      <c r="CK192" s="8" t="s">
        <v>4131</v>
      </c>
      <c r="CL192" s="8" t="s">
        <v>4131</v>
      </c>
      <c r="CM192" s="8" t="s">
        <v>4131</v>
      </c>
      <c r="CN192" s="8" t="s">
        <v>4131</v>
      </c>
      <c r="CO192" s="8" t="s">
        <v>4131</v>
      </c>
      <c r="CP192" s="8" t="s">
        <v>4131</v>
      </c>
      <c r="CQ192" s="8" t="s">
        <v>4131</v>
      </c>
      <c r="CR192" s="8" t="s">
        <v>4131</v>
      </c>
      <c r="CS192" s="8" t="s">
        <v>4131</v>
      </c>
      <c r="CT192" s="8" t="s">
        <v>4131</v>
      </c>
      <c r="CU192" s="8" t="s">
        <v>4131</v>
      </c>
      <c r="CV192" s="8" t="s">
        <v>4131</v>
      </c>
      <c r="CW192" s="8" t="s">
        <v>4131</v>
      </c>
      <c r="CX192" s="8" t="s">
        <v>4131</v>
      </c>
      <c r="CY192" s="8" t="s">
        <v>4131</v>
      </c>
      <c r="CZ192" s="8" t="s">
        <v>4131</v>
      </c>
      <c r="DA192" s="8" t="s">
        <v>4131</v>
      </c>
      <c r="DB192" s="8" t="s">
        <v>4131</v>
      </c>
      <c r="DC192" s="8"/>
      <c r="DD192" s="8" t="s">
        <v>4131</v>
      </c>
      <c r="DE192" s="8" t="s">
        <v>4131</v>
      </c>
      <c r="DF192" s="8" t="s">
        <v>4131</v>
      </c>
      <c r="DG192" s="8" t="s">
        <v>4131</v>
      </c>
      <c r="DH192" s="8" t="s">
        <v>4131</v>
      </c>
      <c r="DI192" s="8" t="s">
        <v>4131</v>
      </c>
      <c r="DJ192" s="8" t="s">
        <v>4131</v>
      </c>
      <c r="DK192" s="8" t="s">
        <v>4131</v>
      </c>
      <c r="DL192" s="8" t="s">
        <v>4131</v>
      </c>
      <c r="DM192" s="8" t="s">
        <v>4131</v>
      </c>
      <c r="DN192" s="8" t="s">
        <v>4131</v>
      </c>
      <c r="DO192" s="8" t="s">
        <v>4131</v>
      </c>
      <c r="DP192" s="8" t="s">
        <v>4131</v>
      </c>
      <c r="DQ192" s="8" t="s">
        <v>4131</v>
      </c>
      <c r="DR192" s="8" t="s">
        <v>4131</v>
      </c>
      <c r="DS192" s="8" t="s">
        <v>4131</v>
      </c>
      <c r="DT192" s="8" t="s">
        <v>4131</v>
      </c>
      <c r="DU192" s="8" t="s">
        <v>4131</v>
      </c>
      <c r="DV192" s="8"/>
      <c r="DW192" s="8" t="s">
        <v>4131</v>
      </c>
      <c r="DX192" s="8" t="s">
        <v>4131</v>
      </c>
      <c r="DY192" s="8" t="s">
        <v>4131</v>
      </c>
      <c r="DZ192" s="8" t="s">
        <v>4131</v>
      </c>
      <c r="EA192" s="8" t="s">
        <v>4131</v>
      </c>
      <c r="EB192" s="8" t="s">
        <v>4131</v>
      </c>
      <c r="EC192" s="8" t="s">
        <v>4131</v>
      </c>
      <c r="ED192" s="8" t="s">
        <v>4131</v>
      </c>
      <c r="EE192" s="8" t="s">
        <v>4131</v>
      </c>
      <c r="EF192" s="8" t="s">
        <v>4131</v>
      </c>
      <c r="EG192" s="8" t="s">
        <v>4131</v>
      </c>
      <c r="EH192" s="8" t="s">
        <v>4131</v>
      </c>
      <c r="EI192" s="8" t="s">
        <v>4131</v>
      </c>
      <c r="EJ192" s="8" t="s">
        <v>4131</v>
      </c>
      <c r="EK192" s="8" t="s">
        <v>4131</v>
      </c>
      <c r="EL192" s="8" t="s">
        <v>4131</v>
      </c>
      <c r="EM192" s="8" t="s">
        <v>4131</v>
      </c>
      <c r="EN192" s="8" t="s">
        <v>4131</v>
      </c>
      <c r="EO192" s="8" t="s">
        <v>4131</v>
      </c>
      <c r="EP192" s="8" t="s">
        <v>4131</v>
      </c>
      <c r="EQ192" s="8" t="s">
        <v>4131</v>
      </c>
      <c r="ER192" s="8" t="s">
        <v>4131</v>
      </c>
      <c r="ES192" s="8" t="s">
        <v>4131</v>
      </c>
      <c r="ET192" s="8" t="s">
        <v>4131</v>
      </c>
      <c r="EU192" s="8" t="s">
        <v>4131</v>
      </c>
      <c r="EV192" s="8" t="s">
        <v>4131</v>
      </c>
      <c r="EW192" s="8" t="s">
        <v>4131</v>
      </c>
      <c r="EX192" s="8" t="s">
        <v>4131</v>
      </c>
      <c r="EY192" s="8" t="s">
        <v>4131</v>
      </c>
      <c r="EZ192" s="8" t="s">
        <v>4131</v>
      </c>
      <c r="FA192" s="8" t="s">
        <v>4131</v>
      </c>
      <c r="FB192" s="8" t="s">
        <v>4131</v>
      </c>
      <c r="FC192" s="8" t="s">
        <v>4131</v>
      </c>
      <c r="FD192" s="8" t="s">
        <v>4131</v>
      </c>
      <c r="FE192" s="8" t="s">
        <v>4131</v>
      </c>
      <c r="FF192" s="8" t="s">
        <v>4131</v>
      </c>
      <c r="FG192" s="8" t="s">
        <v>4131</v>
      </c>
      <c r="FH192" s="8" t="s">
        <v>4131</v>
      </c>
      <c r="FI192" s="8" t="s">
        <v>4131</v>
      </c>
      <c r="FJ192" s="8" t="s">
        <v>4131</v>
      </c>
      <c r="FK192" s="8" t="s">
        <v>4131</v>
      </c>
      <c r="FL192" s="8"/>
      <c r="FM192" s="8" t="s">
        <v>4131</v>
      </c>
      <c r="FN192" s="8" t="s">
        <v>4131</v>
      </c>
      <c r="FO192" s="8" t="s">
        <v>4131</v>
      </c>
      <c r="FP192" s="8" t="s">
        <v>4131</v>
      </c>
      <c r="FQ192" s="8" t="s">
        <v>4131</v>
      </c>
      <c r="FR192" s="8" t="s">
        <v>4131</v>
      </c>
      <c r="FS192" s="8" t="s">
        <v>4131</v>
      </c>
      <c r="FT192" s="9" t="s">
        <v>4131</v>
      </c>
      <c r="FU192" s="8" t="s">
        <v>4131</v>
      </c>
      <c r="FV192" s="8" t="s">
        <v>4132</v>
      </c>
      <c r="FW192" s="8" t="s">
        <v>4133</v>
      </c>
      <c r="FX192" s="8" t="s">
        <v>4132</v>
      </c>
      <c r="FY192" s="8" t="s">
        <v>4132</v>
      </c>
      <c r="FZ192" s="8" t="s">
        <v>4132</v>
      </c>
      <c r="GA192" s="33" t="e">
        <f t="shared" si="29"/>
        <v>#VALUE!</v>
      </c>
      <c r="GB192" s="10" t="e">
        <f t="shared" si="30"/>
        <v>#VALUE!</v>
      </c>
      <c r="GC192" s="10" t="s">
        <v>4134</v>
      </c>
      <c r="GD192" s="10" t="s">
        <v>41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1</v>
      </c>
      <c r="F193" s="8" t="s">
        <v>4131</v>
      </c>
      <c r="G193" s="8" t="s">
        <v>4131</v>
      </c>
      <c r="H193" s="8" t="s">
        <v>4131</v>
      </c>
      <c r="I193" s="8" t="s">
        <v>4131</v>
      </c>
      <c r="J193" s="8" t="s">
        <v>4131</v>
      </c>
      <c r="K193" s="8" t="s">
        <v>4131</v>
      </c>
      <c r="L193" s="8" t="s">
        <v>4131</v>
      </c>
      <c r="M193" s="8" t="s">
        <v>4131</v>
      </c>
      <c r="N193" s="8" t="s">
        <v>4131</v>
      </c>
      <c r="O193" s="8" t="s">
        <v>4131</v>
      </c>
      <c r="P193" s="8" t="s">
        <v>4131</v>
      </c>
      <c r="Q193" s="8" t="s">
        <v>4131</v>
      </c>
      <c r="R193" s="8" t="s">
        <v>4131</v>
      </c>
      <c r="S193" s="8" t="s">
        <v>4131</v>
      </c>
      <c r="T193" s="8" t="s">
        <v>4131</v>
      </c>
      <c r="U193" s="8" t="s">
        <v>4131</v>
      </c>
      <c r="V193" s="8" t="s">
        <v>4131</v>
      </c>
      <c r="W193" s="8" t="s">
        <v>4131</v>
      </c>
      <c r="X193" s="8" t="s">
        <v>4131</v>
      </c>
      <c r="Y193" s="8" t="s">
        <v>4131</v>
      </c>
      <c r="Z193" s="8" t="s">
        <v>4131</v>
      </c>
      <c r="AA193" s="8" t="s">
        <v>4131</v>
      </c>
      <c r="AB193" s="8" t="s">
        <v>4131</v>
      </c>
      <c r="AC193" s="8" t="s">
        <v>4131</v>
      </c>
      <c r="AD193" s="8" t="s">
        <v>4131</v>
      </c>
      <c r="AE193" s="8" t="s">
        <v>4131</v>
      </c>
      <c r="AF193" s="8" t="s">
        <v>4131</v>
      </c>
      <c r="AG193" s="8" t="s">
        <v>4131</v>
      </c>
      <c r="AH193" s="8" t="s">
        <v>4131</v>
      </c>
      <c r="AI193" s="8" t="s">
        <v>4131</v>
      </c>
      <c r="AJ193" s="8" t="s">
        <v>4131</v>
      </c>
      <c r="AK193" s="8" t="s">
        <v>4131</v>
      </c>
      <c r="AL193" s="8" t="s">
        <v>4131</v>
      </c>
      <c r="AM193" s="8"/>
      <c r="AN193" s="8" t="s">
        <v>4131</v>
      </c>
      <c r="AO193" s="8" t="s">
        <v>4131</v>
      </c>
      <c r="AP193" s="8" t="s">
        <v>4131</v>
      </c>
      <c r="AQ193" s="8" t="s">
        <v>4131</v>
      </c>
      <c r="AR193" s="8" t="s">
        <v>4131</v>
      </c>
      <c r="AS193" s="8" t="s">
        <v>4131</v>
      </c>
      <c r="AT193" s="8" t="s">
        <v>4131</v>
      </c>
      <c r="AU193" s="1">
        <v>-2146826273</v>
      </c>
      <c r="AV193" s="8"/>
      <c r="AW193" s="8" t="s">
        <v>4131</v>
      </c>
      <c r="AX193" s="8" t="s">
        <v>4131</v>
      </c>
      <c r="AY193" s="8" t="s">
        <v>4131</v>
      </c>
      <c r="AZ193" s="1">
        <v>-2146826273</v>
      </c>
      <c r="BA193" s="9" t="s">
        <v>4131</v>
      </c>
      <c r="BB193" s="8"/>
      <c r="BC193" s="8" t="s">
        <v>4131</v>
      </c>
      <c r="BD193" s="8" t="s">
        <v>4131</v>
      </c>
      <c r="BE193" s="8" t="s">
        <v>4131</v>
      </c>
      <c r="BF193" s="8" t="s">
        <v>4131</v>
      </c>
      <c r="BG193" s="8" t="s">
        <v>4131</v>
      </c>
      <c r="BH193" s="8" t="s">
        <v>4131</v>
      </c>
      <c r="BI193" s="8" t="s">
        <v>4131</v>
      </c>
      <c r="BJ193" s="8"/>
      <c r="BK193" s="8"/>
      <c r="BL193" s="8" t="s">
        <v>4131</v>
      </c>
      <c r="BM193" s="8" t="s">
        <v>4131</v>
      </c>
      <c r="BN193" s="8" t="s">
        <v>4131</v>
      </c>
      <c r="BO193" s="8" t="s">
        <v>4131</v>
      </c>
      <c r="BP193" s="8" t="s">
        <v>4131</v>
      </c>
      <c r="BQ193" s="8" t="s">
        <v>4131</v>
      </c>
      <c r="BR193" s="8" t="s">
        <v>4131</v>
      </c>
      <c r="BS193" s="8" t="s">
        <v>4131</v>
      </c>
      <c r="BT193" s="8" t="s">
        <v>4131</v>
      </c>
      <c r="BU193" s="8" t="s">
        <v>4131</v>
      </c>
      <c r="BV193" s="8" t="s">
        <v>4131</v>
      </c>
      <c r="BW193" s="8" t="s">
        <v>4131</v>
      </c>
      <c r="BX193" s="8" t="s">
        <v>4131</v>
      </c>
      <c r="BY193" s="8" t="s">
        <v>4131</v>
      </c>
      <c r="BZ193" s="8" t="s">
        <v>4131</v>
      </c>
      <c r="CA193" s="8" t="s">
        <v>4131</v>
      </c>
      <c r="CB193" s="8" t="s">
        <v>4131</v>
      </c>
      <c r="CC193" s="8" t="s">
        <v>4131</v>
      </c>
      <c r="CD193" s="8" t="s">
        <v>4131</v>
      </c>
      <c r="CE193" s="8"/>
      <c r="CF193" s="8" t="s">
        <v>4131</v>
      </c>
      <c r="CG193" s="8" t="s">
        <v>4131</v>
      </c>
      <c r="CH193" s="8" t="s">
        <v>4131</v>
      </c>
      <c r="CI193" s="8" t="s">
        <v>4131</v>
      </c>
      <c r="CJ193" s="8" t="s">
        <v>4131</v>
      </c>
      <c r="CK193" s="8" t="s">
        <v>4131</v>
      </c>
      <c r="CL193" s="8" t="s">
        <v>4131</v>
      </c>
      <c r="CM193" s="8" t="s">
        <v>4131</v>
      </c>
      <c r="CN193" s="8" t="s">
        <v>4131</v>
      </c>
      <c r="CO193" s="8" t="s">
        <v>4131</v>
      </c>
      <c r="CP193" s="8" t="s">
        <v>4131</v>
      </c>
      <c r="CQ193" s="8" t="s">
        <v>4131</v>
      </c>
      <c r="CR193" s="8" t="s">
        <v>4131</v>
      </c>
      <c r="CS193" s="8" t="s">
        <v>4131</v>
      </c>
      <c r="CT193" s="8" t="s">
        <v>4131</v>
      </c>
      <c r="CU193" s="8" t="s">
        <v>4131</v>
      </c>
      <c r="CV193" s="8" t="s">
        <v>4131</v>
      </c>
      <c r="CW193" s="8" t="s">
        <v>4131</v>
      </c>
      <c r="CX193" s="8" t="s">
        <v>4131</v>
      </c>
      <c r="CY193" s="8" t="s">
        <v>4131</v>
      </c>
      <c r="CZ193" s="8" t="s">
        <v>4131</v>
      </c>
      <c r="DA193" s="8" t="s">
        <v>4131</v>
      </c>
      <c r="DB193" s="8" t="s">
        <v>4131</v>
      </c>
      <c r="DC193" s="8"/>
      <c r="DD193" s="8" t="s">
        <v>4131</v>
      </c>
      <c r="DE193" s="8" t="s">
        <v>4131</v>
      </c>
      <c r="DF193" s="8" t="s">
        <v>4131</v>
      </c>
      <c r="DG193" s="8" t="s">
        <v>4131</v>
      </c>
      <c r="DH193" s="8" t="s">
        <v>4131</v>
      </c>
      <c r="DI193" s="8" t="s">
        <v>4131</v>
      </c>
      <c r="DJ193" s="8" t="s">
        <v>4131</v>
      </c>
      <c r="DK193" s="8" t="s">
        <v>4131</v>
      </c>
      <c r="DL193" s="8" t="s">
        <v>4131</v>
      </c>
      <c r="DM193" s="8" t="s">
        <v>4131</v>
      </c>
      <c r="DN193" s="8" t="s">
        <v>4131</v>
      </c>
      <c r="DO193" s="8" t="s">
        <v>4131</v>
      </c>
      <c r="DP193" s="8" t="s">
        <v>4131</v>
      </c>
      <c r="DQ193" s="8" t="s">
        <v>4131</v>
      </c>
      <c r="DR193" s="8" t="s">
        <v>4131</v>
      </c>
      <c r="DS193" s="8" t="s">
        <v>4131</v>
      </c>
      <c r="DT193" s="8" t="s">
        <v>4131</v>
      </c>
      <c r="DU193" s="8" t="s">
        <v>4131</v>
      </c>
      <c r="DV193" s="8"/>
      <c r="DW193" s="8" t="s">
        <v>4131</v>
      </c>
      <c r="DX193" s="8" t="s">
        <v>4131</v>
      </c>
      <c r="DY193" s="8" t="s">
        <v>4131</v>
      </c>
      <c r="DZ193" s="8" t="s">
        <v>4131</v>
      </c>
      <c r="EA193" s="8" t="s">
        <v>4131</v>
      </c>
      <c r="EB193" s="8" t="s">
        <v>4131</v>
      </c>
      <c r="EC193" s="8" t="s">
        <v>4131</v>
      </c>
      <c r="ED193" s="8" t="s">
        <v>4131</v>
      </c>
      <c r="EE193" s="8" t="s">
        <v>4131</v>
      </c>
      <c r="EF193" s="8" t="s">
        <v>4131</v>
      </c>
      <c r="EG193" s="8" t="s">
        <v>4131</v>
      </c>
      <c r="EH193" s="8" t="s">
        <v>4131</v>
      </c>
      <c r="EI193" s="8" t="s">
        <v>4131</v>
      </c>
      <c r="EJ193" s="8" t="s">
        <v>4131</v>
      </c>
      <c r="EK193" s="8" t="s">
        <v>4131</v>
      </c>
      <c r="EL193" s="8" t="s">
        <v>4131</v>
      </c>
      <c r="EM193" s="8" t="s">
        <v>4131</v>
      </c>
      <c r="EN193" s="8" t="s">
        <v>4131</v>
      </c>
      <c r="EO193" s="8" t="s">
        <v>4131</v>
      </c>
      <c r="EP193" s="8" t="s">
        <v>4131</v>
      </c>
      <c r="EQ193" s="8" t="s">
        <v>4131</v>
      </c>
      <c r="ER193" s="8" t="s">
        <v>4131</v>
      </c>
      <c r="ES193" s="8" t="s">
        <v>4131</v>
      </c>
      <c r="ET193" s="8" t="s">
        <v>4131</v>
      </c>
      <c r="EU193" s="8" t="s">
        <v>4131</v>
      </c>
      <c r="EV193" s="8" t="s">
        <v>4131</v>
      </c>
      <c r="EW193" s="8" t="s">
        <v>4131</v>
      </c>
      <c r="EX193" s="8" t="s">
        <v>4131</v>
      </c>
      <c r="EY193" s="8" t="s">
        <v>4131</v>
      </c>
      <c r="EZ193" s="8" t="s">
        <v>4131</v>
      </c>
      <c r="FA193" s="8" t="s">
        <v>4131</v>
      </c>
      <c r="FB193" s="8" t="s">
        <v>4131</v>
      </c>
      <c r="FC193" s="8" t="s">
        <v>4131</v>
      </c>
      <c r="FD193" s="8" t="s">
        <v>4131</v>
      </c>
      <c r="FE193" s="8" t="s">
        <v>4131</v>
      </c>
      <c r="FF193" s="8" t="s">
        <v>4131</v>
      </c>
      <c r="FG193" s="8" t="s">
        <v>4131</v>
      </c>
      <c r="FH193" s="8" t="s">
        <v>4131</v>
      </c>
      <c r="FI193" s="8" t="s">
        <v>4131</v>
      </c>
      <c r="FJ193" s="8" t="s">
        <v>4131</v>
      </c>
      <c r="FK193" s="8" t="s">
        <v>4131</v>
      </c>
      <c r="FL193" s="8"/>
      <c r="FM193" s="8" t="s">
        <v>4131</v>
      </c>
      <c r="FN193" s="8" t="s">
        <v>4131</v>
      </c>
      <c r="FO193" s="8" t="s">
        <v>4131</v>
      </c>
      <c r="FP193" s="8" t="s">
        <v>4131</v>
      </c>
      <c r="FQ193" s="8" t="s">
        <v>4131</v>
      </c>
      <c r="FR193" s="8" t="s">
        <v>4131</v>
      </c>
      <c r="FS193" s="8" t="s">
        <v>4131</v>
      </c>
      <c r="FT193" s="9" t="s">
        <v>4131</v>
      </c>
      <c r="FU193" s="8" t="s">
        <v>4131</v>
      </c>
      <c r="FV193" s="8" t="s">
        <v>4132</v>
      </c>
      <c r="FW193" s="8" t="s">
        <v>4133</v>
      </c>
      <c r="FX193" s="8" t="s">
        <v>4132</v>
      </c>
      <c r="FY193" s="8" t="s">
        <v>4132</v>
      </c>
      <c r="FZ193" s="8" t="s">
        <v>4132</v>
      </c>
      <c r="GA193" s="33" t="e">
        <f t="shared" si="29"/>
        <v>#VALUE!</v>
      </c>
      <c r="GB193" s="10" t="e">
        <f t="shared" si="30"/>
        <v>#VALUE!</v>
      </c>
      <c r="GC193" s="10" t="s">
        <v>4134</v>
      </c>
      <c r="GD193" s="10" t="s">
        <v>41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32</v>
      </c>
      <c r="FW194" s="8" t="s">
        <v>4133</v>
      </c>
      <c r="FX194" s="8" t="s">
        <v>4132</v>
      </c>
      <c r="FY194" s="8" t="s">
        <v>4132</v>
      </c>
      <c r="FZ194" s="8" t="s">
        <v>4132</v>
      </c>
      <c r="GA194" s="33" t="e">
        <f t="shared" si="29"/>
        <v>#VALUE!</v>
      </c>
      <c r="GB194" s="10" t="e">
        <f t="shared" si="30"/>
        <v>#VALUE!</v>
      </c>
      <c r="GC194" s="10" t="s">
        <v>4134</v>
      </c>
      <c r="GD194" s="10" t="s">
        <v>41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1</v>
      </c>
      <c r="F195" s="8" t="s">
        <v>4131</v>
      </c>
      <c r="G195" s="8" t="s">
        <v>4131</v>
      </c>
      <c r="H195" s="8" t="s">
        <v>4131</v>
      </c>
      <c r="I195" s="8" t="s">
        <v>4131</v>
      </c>
      <c r="J195" s="8" t="s">
        <v>4131</v>
      </c>
      <c r="K195" s="8" t="s">
        <v>4131</v>
      </c>
      <c r="L195" s="8" t="s">
        <v>4131</v>
      </c>
      <c r="M195" s="8" t="s">
        <v>4131</v>
      </c>
      <c r="N195" s="8" t="s">
        <v>4131</v>
      </c>
      <c r="O195" s="8" t="s">
        <v>4131</v>
      </c>
      <c r="P195" s="8" t="s">
        <v>4131</v>
      </c>
      <c r="Q195" s="8" t="s">
        <v>4131</v>
      </c>
      <c r="R195" s="8" t="s">
        <v>4131</v>
      </c>
      <c r="S195" s="8" t="s">
        <v>4131</v>
      </c>
      <c r="T195" s="8" t="s">
        <v>4131</v>
      </c>
      <c r="U195" s="8" t="s">
        <v>4131</v>
      </c>
      <c r="V195" s="8" t="s">
        <v>4131</v>
      </c>
      <c r="W195" s="8" t="s">
        <v>4131</v>
      </c>
      <c r="X195" s="8" t="s">
        <v>4131</v>
      </c>
      <c r="Y195" s="8" t="s">
        <v>4131</v>
      </c>
      <c r="Z195" s="8" t="s">
        <v>4131</v>
      </c>
      <c r="AA195" s="8" t="s">
        <v>4131</v>
      </c>
      <c r="AB195" s="8" t="s">
        <v>4131</v>
      </c>
      <c r="AC195" s="8" t="s">
        <v>4131</v>
      </c>
      <c r="AD195" s="8" t="s">
        <v>4131</v>
      </c>
      <c r="AE195" s="8" t="s">
        <v>4131</v>
      </c>
      <c r="AF195" s="8" t="s">
        <v>4131</v>
      </c>
      <c r="AG195" s="8" t="s">
        <v>4131</v>
      </c>
      <c r="AH195" s="8" t="s">
        <v>4131</v>
      </c>
      <c r="AI195" s="8" t="s">
        <v>4131</v>
      </c>
      <c r="AJ195" s="8" t="s">
        <v>4131</v>
      </c>
      <c r="AK195" s="8" t="s">
        <v>4131</v>
      </c>
      <c r="AL195" s="8" t="s">
        <v>4131</v>
      </c>
      <c r="AM195" s="8"/>
      <c r="AN195" s="8" t="s">
        <v>4131</v>
      </c>
      <c r="AO195" s="8" t="s">
        <v>4131</v>
      </c>
      <c r="AP195" s="8" t="s">
        <v>4131</v>
      </c>
      <c r="AQ195" s="8" t="s">
        <v>4131</v>
      </c>
      <c r="AR195" s="8" t="s">
        <v>4131</v>
      </c>
      <c r="AS195" s="8" t="s">
        <v>4131</v>
      </c>
      <c r="AT195" s="8" t="s">
        <v>4131</v>
      </c>
      <c r="AU195" s="1">
        <v>-2146826273</v>
      </c>
      <c r="AV195" s="8"/>
      <c r="AW195" s="8" t="s">
        <v>4131</v>
      </c>
      <c r="AX195" s="8" t="s">
        <v>4131</v>
      </c>
      <c r="AY195" s="8" t="s">
        <v>4131</v>
      </c>
      <c r="AZ195" s="1">
        <v>-2146826273</v>
      </c>
      <c r="BA195" s="9" t="s">
        <v>4131</v>
      </c>
      <c r="BB195" s="8"/>
      <c r="BC195" s="8" t="s">
        <v>4131</v>
      </c>
      <c r="BD195" s="8" t="s">
        <v>4131</v>
      </c>
      <c r="BE195" s="8" t="s">
        <v>4131</v>
      </c>
      <c r="BF195" s="8" t="s">
        <v>4131</v>
      </c>
      <c r="BG195" s="8" t="s">
        <v>4131</v>
      </c>
      <c r="BH195" s="8" t="s">
        <v>4131</v>
      </c>
      <c r="BI195" s="8" t="s">
        <v>4131</v>
      </c>
      <c r="BJ195" s="8"/>
      <c r="BK195" s="8"/>
      <c r="BL195" s="8" t="s">
        <v>4131</v>
      </c>
      <c r="BM195" s="8" t="s">
        <v>4131</v>
      </c>
      <c r="BN195" s="8" t="s">
        <v>4131</v>
      </c>
      <c r="BO195" s="8" t="s">
        <v>4131</v>
      </c>
      <c r="BP195" s="8" t="s">
        <v>4131</v>
      </c>
      <c r="BQ195" s="8" t="s">
        <v>4131</v>
      </c>
      <c r="BR195" s="8" t="s">
        <v>4131</v>
      </c>
      <c r="BS195" s="8" t="s">
        <v>4131</v>
      </c>
      <c r="BT195" s="8" t="s">
        <v>4131</v>
      </c>
      <c r="BU195" s="8" t="s">
        <v>4131</v>
      </c>
      <c r="BV195" s="8" t="s">
        <v>4131</v>
      </c>
      <c r="BW195" s="8" t="s">
        <v>4131</v>
      </c>
      <c r="BX195" s="8" t="s">
        <v>4131</v>
      </c>
      <c r="BY195" s="8" t="s">
        <v>4131</v>
      </c>
      <c r="BZ195" s="8" t="s">
        <v>4131</v>
      </c>
      <c r="CA195" s="8" t="s">
        <v>4131</v>
      </c>
      <c r="CB195" s="8" t="s">
        <v>4131</v>
      </c>
      <c r="CC195" s="8" t="s">
        <v>4131</v>
      </c>
      <c r="CD195" s="8" t="s">
        <v>4131</v>
      </c>
      <c r="CE195" s="8"/>
      <c r="CF195" s="8" t="s">
        <v>4131</v>
      </c>
      <c r="CG195" s="8" t="s">
        <v>4131</v>
      </c>
      <c r="CH195" s="8" t="s">
        <v>4131</v>
      </c>
      <c r="CI195" s="8" t="s">
        <v>4131</v>
      </c>
      <c r="CJ195" s="8" t="s">
        <v>4131</v>
      </c>
      <c r="CK195" s="8" t="s">
        <v>4131</v>
      </c>
      <c r="CL195" s="8" t="s">
        <v>4131</v>
      </c>
      <c r="CM195" s="8" t="s">
        <v>4131</v>
      </c>
      <c r="CN195" s="8" t="s">
        <v>4131</v>
      </c>
      <c r="CO195" s="8" t="s">
        <v>4131</v>
      </c>
      <c r="CP195" s="8" t="s">
        <v>4131</v>
      </c>
      <c r="CQ195" s="8" t="s">
        <v>4131</v>
      </c>
      <c r="CR195" s="8" t="s">
        <v>4131</v>
      </c>
      <c r="CS195" s="8" t="s">
        <v>4131</v>
      </c>
      <c r="CT195" s="8" t="s">
        <v>4131</v>
      </c>
      <c r="CU195" s="8" t="s">
        <v>4131</v>
      </c>
      <c r="CV195" s="8" t="s">
        <v>4131</v>
      </c>
      <c r="CW195" s="8" t="s">
        <v>4131</v>
      </c>
      <c r="CX195" s="8" t="s">
        <v>4131</v>
      </c>
      <c r="CY195" s="8" t="s">
        <v>4131</v>
      </c>
      <c r="CZ195" s="8" t="s">
        <v>4131</v>
      </c>
      <c r="DA195" s="8" t="s">
        <v>4131</v>
      </c>
      <c r="DB195" s="8" t="s">
        <v>4131</v>
      </c>
      <c r="DC195" s="8"/>
      <c r="DD195" s="8" t="s">
        <v>4131</v>
      </c>
      <c r="DE195" s="8" t="s">
        <v>4131</v>
      </c>
      <c r="DF195" s="8" t="s">
        <v>4131</v>
      </c>
      <c r="DG195" s="8" t="s">
        <v>4131</v>
      </c>
      <c r="DH195" s="8" t="s">
        <v>4131</v>
      </c>
      <c r="DI195" s="8" t="s">
        <v>4131</v>
      </c>
      <c r="DJ195" s="8" t="s">
        <v>4131</v>
      </c>
      <c r="DK195" s="8" t="s">
        <v>4131</v>
      </c>
      <c r="DL195" s="8" t="s">
        <v>4131</v>
      </c>
      <c r="DM195" s="8" t="s">
        <v>4131</v>
      </c>
      <c r="DN195" s="8" t="s">
        <v>4131</v>
      </c>
      <c r="DO195" s="8" t="s">
        <v>4131</v>
      </c>
      <c r="DP195" s="8" t="s">
        <v>4131</v>
      </c>
      <c r="DQ195" s="8" t="s">
        <v>4131</v>
      </c>
      <c r="DR195" s="8" t="s">
        <v>4131</v>
      </c>
      <c r="DS195" s="8" t="s">
        <v>4131</v>
      </c>
      <c r="DT195" s="8" t="s">
        <v>4131</v>
      </c>
      <c r="DU195" s="8" t="s">
        <v>4131</v>
      </c>
      <c r="DV195" s="8"/>
      <c r="DW195" s="8" t="s">
        <v>4131</v>
      </c>
      <c r="DX195" s="8" t="s">
        <v>4131</v>
      </c>
      <c r="DY195" s="8" t="s">
        <v>4131</v>
      </c>
      <c r="DZ195" s="8" t="s">
        <v>4131</v>
      </c>
      <c r="EA195" s="8" t="s">
        <v>4131</v>
      </c>
      <c r="EB195" s="8" t="s">
        <v>4131</v>
      </c>
      <c r="EC195" s="8" t="s">
        <v>4131</v>
      </c>
      <c r="ED195" s="8" t="s">
        <v>4131</v>
      </c>
      <c r="EE195" s="8" t="s">
        <v>4131</v>
      </c>
      <c r="EF195" s="8" t="s">
        <v>4131</v>
      </c>
      <c r="EG195" s="8" t="s">
        <v>4131</v>
      </c>
      <c r="EH195" s="8" t="s">
        <v>4131</v>
      </c>
      <c r="EI195" s="8" t="s">
        <v>4131</v>
      </c>
      <c r="EJ195" s="8" t="s">
        <v>4131</v>
      </c>
      <c r="EK195" s="8" t="s">
        <v>4131</v>
      </c>
      <c r="EL195" s="8" t="s">
        <v>4131</v>
      </c>
      <c r="EM195" s="8" t="s">
        <v>4131</v>
      </c>
      <c r="EN195" s="8" t="s">
        <v>4131</v>
      </c>
      <c r="EO195" s="8" t="s">
        <v>4131</v>
      </c>
      <c r="EP195" s="8" t="s">
        <v>4131</v>
      </c>
      <c r="EQ195" s="8" t="s">
        <v>4131</v>
      </c>
      <c r="ER195" s="8" t="s">
        <v>4131</v>
      </c>
      <c r="ES195" s="8" t="s">
        <v>4131</v>
      </c>
      <c r="ET195" s="8" t="s">
        <v>4131</v>
      </c>
      <c r="EU195" s="8" t="s">
        <v>4131</v>
      </c>
      <c r="EV195" s="8" t="s">
        <v>4131</v>
      </c>
      <c r="EW195" s="8" t="s">
        <v>4131</v>
      </c>
      <c r="EX195" s="8" t="s">
        <v>4131</v>
      </c>
      <c r="EY195" s="8" t="s">
        <v>4131</v>
      </c>
      <c r="EZ195" s="8" t="s">
        <v>4131</v>
      </c>
      <c r="FA195" s="8" t="s">
        <v>4131</v>
      </c>
      <c r="FB195" s="8" t="s">
        <v>4131</v>
      </c>
      <c r="FC195" s="8" t="s">
        <v>4131</v>
      </c>
      <c r="FD195" s="8" t="s">
        <v>4131</v>
      </c>
      <c r="FE195" s="8" t="s">
        <v>4131</v>
      </c>
      <c r="FF195" s="8" t="s">
        <v>4131</v>
      </c>
      <c r="FG195" s="8" t="s">
        <v>4131</v>
      </c>
      <c r="FH195" s="8" t="s">
        <v>4131</v>
      </c>
      <c r="FI195" s="8" t="s">
        <v>4131</v>
      </c>
      <c r="FJ195" s="8" t="s">
        <v>4131</v>
      </c>
      <c r="FK195" s="8" t="s">
        <v>4131</v>
      </c>
      <c r="FL195" s="8"/>
      <c r="FM195" s="8" t="s">
        <v>4131</v>
      </c>
      <c r="FN195" s="8" t="s">
        <v>4131</v>
      </c>
      <c r="FO195" s="8" t="s">
        <v>4131</v>
      </c>
      <c r="FP195" s="8" t="s">
        <v>4131</v>
      </c>
      <c r="FQ195" s="8" t="s">
        <v>4131</v>
      </c>
      <c r="FR195" s="8" t="s">
        <v>4131</v>
      </c>
      <c r="FS195" s="8" t="s">
        <v>4131</v>
      </c>
      <c r="FT195" s="9" t="s">
        <v>4131</v>
      </c>
      <c r="FU195" s="8" t="s">
        <v>4131</v>
      </c>
      <c r="FV195" s="8" t="s">
        <v>4132</v>
      </c>
      <c r="FW195" s="8" t="s">
        <v>4133</v>
      </c>
      <c r="FX195" s="8" t="s">
        <v>4132</v>
      </c>
      <c r="FY195" s="8" t="s">
        <v>4132</v>
      </c>
      <c r="FZ195" s="8" t="s">
        <v>4132</v>
      </c>
      <c r="GA195" s="33" t="e">
        <f t="shared" si="29"/>
        <v>#VALUE!</v>
      </c>
      <c r="GB195" s="10" t="e">
        <f t="shared" si="30"/>
        <v>#VALUE!</v>
      </c>
      <c r="GC195" s="10" t="s">
        <v>4134</v>
      </c>
      <c r="GD195" s="10" t="s">
        <v>41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1</v>
      </c>
      <c r="F196" s="8" t="s">
        <v>4131</v>
      </c>
      <c r="G196" s="8" t="s">
        <v>4131</v>
      </c>
      <c r="H196" s="8" t="s">
        <v>4131</v>
      </c>
      <c r="I196" s="8" t="s">
        <v>4131</v>
      </c>
      <c r="J196" s="8" t="s">
        <v>4131</v>
      </c>
      <c r="K196" s="8" t="s">
        <v>4131</v>
      </c>
      <c r="L196" s="8" t="s">
        <v>4131</v>
      </c>
      <c r="M196" s="8" t="s">
        <v>4131</v>
      </c>
      <c r="N196" s="8" t="s">
        <v>4131</v>
      </c>
      <c r="O196" s="8" t="s">
        <v>4131</v>
      </c>
      <c r="P196" s="8" t="s">
        <v>4131</v>
      </c>
      <c r="Q196" s="8" t="s">
        <v>4131</v>
      </c>
      <c r="R196" s="8" t="s">
        <v>4131</v>
      </c>
      <c r="S196" s="8" t="s">
        <v>4131</v>
      </c>
      <c r="T196" s="8" t="s">
        <v>4131</v>
      </c>
      <c r="U196" s="8" t="s">
        <v>4131</v>
      </c>
      <c r="V196" s="8" t="s">
        <v>4131</v>
      </c>
      <c r="W196" s="8" t="s">
        <v>4131</v>
      </c>
      <c r="X196" s="8" t="s">
        <v>4131</v>
      </c>
      <c r="Y196" s="8" t="s">
        <v>4131</v>
      </c>
      <c r="Z196" s="8" t="s">
        <v>4131</v>
      </c>
      <c r="AA196" s="8" t="s">
        <v>4131</v>
      </c>
      <c r="AB196" s="8" t="s">
        <v>4131</v>
      </c>
      <c r="AC196" s="8" t="s">
        <v>4131</v>
      </c>
      <c r="AD196" s="8" t="s">
        <v>4131</v>
      </c>
      <c r="AE196" s="8" t="s">
        <v>4131</v>
      </c>
      <c r="AF196" s="8" t="s">
        <v>4131</v>
      </c>
      <c r="AG196" s="8" t="s">
        <v>4131</v>
      </c>
      <c r="AH196" s="8" t="s">
        <v>4131</v>
      </c>
      <c r="AI196" s="8" t="s">
        <v>4131</v>
      </c>
      <c r="AJ196" s="8" t="s">
        <v>4131</v>
      </c>
      <c r="AK196" s="8" t="s">
        <v>4131</v>
      </c>
      <c r="AL196" s="8" t="s">
        <v>4131</v>
      </c>
      <c r="AM196" s="8"/>
      <c r="AN196" s="8" t="s">
        <v>4131</v>
      </c>
      <c r="AO196" s="8" t="s">
        <v>4131</v>
      </c>
      <c r="AP196" s="8" t="s">
        <v>4131</v>
      </c>
      <c r="AQ196" s="8" t="s">
        <v>4131</v>
      </c>
      <c r="AR196" s="8" t="s">
        <v>4131</v>
      </c>
      <c r="AS196" s="8" t="s">
        <v>4131</v>
      </c>
      <c r="AT196" s="8" t="s">
        <v>4131</v>
      </c>
      <c r="AU196" s="1">
        <v>-2146826273</v>
      </c>
      <c r="AV196" s="8"/>
      <c r="AW196" s="8" t="s">
        <v>4131</v>
      </c>
      <c r="AX196" s="8" t="s">
        <v>4131</v>
      </c>
      <c r="AY196" s="8" t="s">
        <v>4131</v>
      </c>
      <c r="AZ196" s="1">
        <v>-2146826273</v>
      </c>
      <c r="BA196" s="9" t="s">
        <v>4131</v>
      </c>
      <c r="BB196" s="8"/>
      <c r="BC196" s="8" t="s">
        <v>4131</v>
      </c>
      <c r="BD196" s="8" t="s">
        <v>4131</v>
      </c>
      <c r="BE196" s="8" t="s">
        <v>4131</v>
      </c>
      <c r="BF196" s="8" t="s">
        <v>4131</v>
      </c>
      <c r="BG196" s="8" t="s">
        <v>4131</v>
      </c>
      <c r="BH196" s="8" t="s">
        <v>4131</v>
      </c>
      <c r="BI196" s="8" t="s">
        <v>4131</v>
      </c>
      <c r="BJ196" s="8"/>
      <c r="BK196" s="8"/>
      <c r="BL196" s="8" t="s">
        <v>4131</v>
      </c>
      <c r="BM196" s="8" t="s">
        <v>4131</v>
      </c>
      <c r="BN196" s="8" t="s">
        <v>4131</v>
      </c>
      <c r="BO196" s="8" t="s">
        <v>4131</v>
      </c>
      <c r="BP196" s="8" t="s">
        <v>4131</v>
      </c>
      <c r="BQ196" s="8" t="s">
        <v>4131</v>
      </c>
      <c r="BR196" s="8" t="s">
        <v>4131</v>
      </c>
      <c r="BS196" s="8" t="s">
        <v>4131</v>
      </c>
      <c r="BT196" s="8" t="s">
        <v>4131</v>
      </c>
      <c r="BU196" s="8" t="s">
        <v>4131</v>
      </c>
      <c r="BV196" s="8" t="s">
        <v>4131</v>
      </c>
      <c r="BW196" s="8" t="s">
        <v>4131</v>
      </c>
      <c r="BX196" s="8" t="s">
        <v>4131</v>
      </c>
      <c r="BY196" s="8" t="s">
        <v>4131</v>
      </c>
      <c r="BZ196" s="8" t="s">
        <v>4131</v>
      </c>
      <c r="CA196" s="8" t="s">
        <v>4131</v>
      </c>
      <c r="CB196" s="8" t="s">
        <v>4131</v>
      </c>
      <c r="CC196" s="8" t="s">
        <v>4131</v>
      </c>
      <c r="CD196" s="8" t="s">
        <v>4131</v>
      </c>
      <c r="CE196" s="8"/>
      <c r="CF196" s="8" t="s">
        <v>4131</v>
      </c>
      <c r="CG196" s="8" t="s">
        <v>4131</v>
      </c>
      <c r="CH196" s="8" t="s">
        <v>4131</v>
      </c>
      <c r="CI196" s="8" t="s">
        <v>4131</v>
      </c>
      <c r="CJ196" s="8" t="s">
        <v>4131</v>
      </c>
      <c r="CK196" s="8" t="s">
        <v>4131</v>
      </c>
      <c r="CL196" s="8" t="s">
        <v>4131</v>
      </c>
      <c r="CM196" s="8" t="s">
        <v>4131</v>
      </c>
      <c r="CN196" s="8" t="s">
        <v>4131</v>
      </c>
      <c r="CO196" s="8" t="s">
        <v>4131</v>
      </c>
      <c r="CP196" s="8" t="s">
        <v>4131</v>
      </c>
      <c r="CQ196" s="8" t="s">
        <v>4131</v>
      </c>
      <c r="CR196" s="8" t="s">
        <v>4131</v>
      </c>
      <c r="CS196" s="8" t="s">
        <v>4131</v>
      </c>
      <c r="CT196" s="8" t="s">
        <v>4131</v>
      </c>
      <c r="CU196" s="8" t="s">
        <v>4131</v>
      </c>
      <c r="CV196" s="8" t="s">
        <v>4131</v>
      </c>
      <c r="CW196" s="8" t="s">
        <v>4131</v>
      </c>
      <c r="CX196" s="8" t="s">
        <v>4131</v>
      </c>
      <c r="CY196" s="8" t="s">
        <v>4131</v>
      </c>
      <c r="CZ196" s="8" t="s">
        <v>4131</v>
      </c>
      <c r="DA196" s="8" t="s">
        <v>4131</v>
      </c>
      <c r="DB196" s="8" t="s">
        <v>4131</v>
      </c>
      <c r="DC196" s="8"/>
      <c r="DD196" s="8" t="s">
        <v>4131</v>
      </c>
      <c r="DE196" s="8" t="s">
        <v>4131</v>
      </c>
      <c r="DF196" s="8" t="s">
        <v>4131</v>
      </c>
      <c r="DG196" s="8" t="s">
        <v>4131</v>
      </c>
      <c r="DH196" s="8" t="s">
        <v>4131</v>
      </c>
      <c r="DI196" s="8" t="s">
        <v>4131</v>
      </c>
      <c r="DJ196" s="8" t="s">
        <v>4131</v>
      </c>
      <c r="DK196" s="8" t="s">
        <v>4131</v>
      </c>
      <c r="DL196" s="8" t="s">
        <v>4131</v>
      </c>
      <c r="DM196" s="8" t="s">
        <v>4131</v>
      </c>
      <c r="DN196" s="8" t="s">
        <v>4131</v>
      </c>
      <c r="DO196" s="8" t="s">
        <v>4131</v>
      </c>
      <c r="DP196" s="8" t="s">
        <v>4131</v>
      </c>
      <c r="DQ196" s="8" t="s">
        <v>4131</v>
      </c>
      <c r="DR196" s="8" t="s">
        <v>4131</v>
      </c>
      <c r="DS196" s="8" t="s">
        <v>4131</v>
      </c>
      <c r="DT196" s="8" t="s">
        <v>4131</v>
      </c>
      <c r="DU196" s="8" t="s">
        <v>4131</v>
      </c>
      <c r="DV196" s="8"/>
      <c r="DW196" s="8" t="s">
        <v>4131</v>
      </c>
      <c r="DX196" s="8" t="s">
        <v>4131</v>
      </c>
      <c r="DY196" s="8" t="s">
        <v>4131</v>
      </c>
      <c r="DZ196" s="8" t="s">
        <v>4131</v>
      </c>
      <c r="EA196" s="8" t="s">
        <v>4131</v>
      </c>
      <c r="EB196" s="8" t="s">
        <v>4131</v>
      </c>
      <c r="EC196" s="8" t="s">
        <v>4131</v>
      </c>
      <c r="ED196" s="8" t="s">
        <v>4131</v>
      </c>
      <c r="EE196" s="8" t="s">
        <v>4131</v>
      </c>
      <c r="EF196" s="8" t="s">
        <v>4131</v>
      </c>
      <c r="EG196" s="8" t="s">
        <v>4131</v>
      </c>
      <c r="EH196" s="8" t="s">
        <v>4131</v>
      </c>
      <c r="EI196" s="8" t="s">
        <v>4131</v>
      </c>
      <c r="EJ196" s="8" t="s">
        <v>4131</v>
      </c>
      <c r="EK196" s="8" t="s">
        <v>4131</v>
      </c>
      <c r="EL196" s="8" t="s">
        <v>4131</v>
      </c>
      <c r="EM196" s="8" t="s">
        <v>4131</v>
      </c>
      <c r="EN196" s="8" t="s">
        <v>4131</v>
      </c>
      <c r="EO196" s="8" t="s">
        <v>4131</v>
      </c>
      <c r="EP196" s="8" t="s">
        <v>4131</v>
      </c>
      <c r="EQ196" s="8" t="s">
        <v>4131</v>
      </c>
      <c r="ER196" s="8" t="s">
        <v>4131</v>
      </c>
      <c r="ES196" s="8" t="s">
        <v>4131</v>
      </c>
      <c r="ET196" s="8" t="s">
        <v>4131</v>
      </c>
      <c r="EU196" s="8" t="s">
        <v>4131</v>
      </c>
      <c r="EV196" s="8" t="s">
        <v>4131</v>
      </c>
      <c r="EW196" s="8" t="s">
        <v>4131</v>
      </c>
      <c r="EX196" s="8" t="s">
        <v>4131</v>
      </c>
      <c r="EY196" s="8" t="s">
        <v>4131</v>
      </c>
      <c r="EZ196" s="8" t="s">
        <v>4131</v>
      </c>
      <c r="FA196" s="8" t="s">
        <v>4131</v>
      </c>
      <c r="FB196" s="8" t="s">
        <v>4131</v>
      </c>
      <c r="FC196" s="8" t="s">
        <v>4131</v>
      </c>
      <c r="FD196" s="8" t="s">
        <v>4131</v>
      </c>
      <c r="FE196" s="8" t="s">
        <v>4131</v>
      </c>
      <c r="FF196" s="8" t="s">
        <v>4131</v>
      </c>
      <c r="FG196" s="8" t="s">
        <v>4131</v>
      </c>
      <c r="FH196" s="8" t="s">
        <v>4131</v>
      </c>
      <c r="FI196" s="8" t="s">
        <v>4131</v>
      </c>
      <c r="FJ196" s="8" t="s">
        <v>4131</v>
      </c>
      <c r="FK196" s="8" t="s">
        <v>4131</v>
      </c>
      <c r="FL196" s="8"/>
      <c r="FM196" s="8" t="s">
        <v>4131</v>
      </c>
      <c r="FN196" s="8" t="s">
        <v>4131</v>
      </c>
      <c r="FO196" s="8" t="s">
        <v>4131</v>
      </c>
      <c r="FP196" s="8" t="s">
        <v>4131</v>
      </c>
      <c r="FQ196" s="8" t="s">
        <v>4131</v>
      </c>
      <c r="FR196" s="8" t="s">
        <v>4131</v>
      </c>
      <c r="FS196" s="8" t="s">
        <v>4131</v>
      </c>
      <c r="FT196" s="9" t="s">
        <v>4131</v>
      </c>
      <c r="FU196" s="8" t="s">
        <v>4131</v>
      </c>
      <c r="FV196" s="8" t="s">
        <v>4132</v>
      </c>
      <c r="FW196" s="8" t="s">
        <v>4133</v>
      </c>
      <c r="FX196" s="8" t="s">
        <v>4132</v>
      </c>
      <c r="FY196" s="8" t="s">
        <v>4132</v>
      </c>
      <c r="FZ196" s="8" t="s">
        <v>4132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4</v>
      </c>
      <c r="GD196" s="10" t="s">
        <v>41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1</v>
      </c>
      <c r="F197" s="8" t="s">
        <v>4131</v>
      </c>
      <c r="G197" s="8" t="s">
        <v>4131</v>
      </c>
      <c r="H197" s="8" t="s">
        <v>4131</v>
      </c>
      <c r="I197" s="8" t="s">
        <v>4131</v>
      </c>
      <c r="J197" s="8" t="s">
        <v>4131</v>
      </c>
      <c r="K197" s="8" t="s">
        <v>4131</v>
      </c>
      <c r="L197" s="8" t="s">
        <v>4131</v>
      </c>
      <c r="M197" s="8" t="s">
        <v>4131</v>
      </c>
      <c r="N197" s="8" t="s">
        <v>4131</v>
      </c>
      <c r="O197" s="8" t="s">
        <v>4131</v>
      </c>
      <c r="P197" s="8" t="s">
        <v>4131</v>
      </c>
      <c r="Q197" s="8" t="s">
        <v>4131</v>
      </c>
      <c r="R197" s="8" t="s">
        <v>4131</v>
      </c>
      <c r="S197" s="8" t="s">
        <v>4131</v>
      </c>
      <c r="T197" s="8" t="s">
        <v>4131</v>
      </c>
      <c r="U197" s="8" t="s">
        <v>4131</v>
      </c>
      <c r="V197" s="8" t="s">
        <v>4131</v>
      </c>
      <c r="W197" s="8" t="s">
        <v>4131</v>
      </c>
      <c r="X197" s="8" t="s">
        <v>4131</v>
      </c>
      <c r="Y197" s="8" t="s">
        <v>4131</v>
      </c>
      <c r="Z197" s="8" t="s">
        <v>4131</v>
      </c>
      <c r="AA197" s="8" t="s">
        <v>4131</v>
      </c>
      <c r="AB197" s="8" t="s">
        <v>4131</v>
      </c>
      <c r="AC197" s="8" t="s">
        <v>4131</v>
      </c>
      <c r="AD197" s="8" t="s">
        <v>4131</v>
      </c>
      <c r="AE197" s="8" t="s">
        <v>4131</v>
      </c>
      <c r="AF197" s="8" t="s">
        <v>4131</v>
      </c>
      <c r="AG197" s="8" t="s">
        <v>4131</v>
      </c>
      <c r="AH197" s="8" t="s">
        <v>4131</v>
      </c>
      <c r="AI197" s="8" t="s">
        <v>4131</v>
      </c>
      <c r="AJ197" s="8" t="s">
        <v>4131</v>
      </c>
      <c r="AK197" s="8" t="s">
        <v>4131</v>
      </c>
      <c r="AL197" s="8" t="s">
        <v>4131</v>
      </c>
      <c r="AM197" s="8"/>
      <c r="AN197" s="8" t="s">
        <v>4131</v>
      </c>
      <c r="AO197" s="8" t="s">
        <v>4131</v>
      </c>
      <c r="AP197" s="8" t="s">
        <v>4131</v>
      </c>
      <c r="AQ197" s="8" t="s">
        <v>4131</v>
      </c>
      <c r="AR197" s="8" t="s">
        <v>4131</v>
      </c>
      <c r="AS197" s="8" t="s">
        <v>4131</v>
      </c>
      <c r="AT197" s="8" t="s">
        <v>4131</v>
      </c>
      <c r="AU197" s="1">
        <v>-2146826273</v>
      </c>
      <c r="AV197" s="8"/>
      <c r="AW197" s="8" t="s">
        <v>4131</v>
      </c>
      <c r="AX197" s="8" t="s">
        <v>4131</v>
      </c>
      <c r="AY197" s="8" t="s">
        <v>4131</v>
      </c>
      <c r="AZ197" s="1">
        <v>-2146826273</v>
      </c>
      <c r="BA197" s="9" t="s">
        <v>4131</v>
      </c>
      <c r="BB197" s="8"/>
      <c r="BC197" s="8" t="s">
        <v>4131</v>
      </c>
      <c r="BD197" s="8" t="s">
        <v>4131</v>
      </c>
      <c r="BE197" s="8" t="s">
        <v>4131</v>
      </c>
      <c r="BF197" s="8" t="s">
        <v>4131</v>
      </c>
      <c r="BG197" s="8" t="s">
        <v>4131</v>
      </c>
      <c r="BH197" s="8" t="s">
        <v>4131</v>
      </c>
      <c r="BI197" s="8" t="s">
        <v>4131</v>
      </c>
      <c r="BJ197" s="8"/>
      <c r="BK197" s="8"/>
      <c r="BL197" s="8" t="s">
        <v>4131</v>
      </c>
      <c r="BM197" s="8" t="s">
        <v>4131</v>
      </c>
      <c r="BN197" s="8" t="s">
        <v>4131</v>
      </c>
      <c r="BO197" s="8" t="s">
        <v>4131</v>
      </c>
      <c r="BP197" s="8" t="s">
        <v>4131</v>
      </c>
      <c r="BQ197" s="8" t="s">
        <v>4131</v>
      </c>
      <c r="BR197" s="8" t="s">
        <v>4131</v>
      </c>
      <c r="BS197" s="8" t="s">
        <v>4131</v>
      </c>
      <c r="BT197" s="8" t="s">
        <v>4131</v>
      </c>
      <c r="BU197" s="8" t="s">
        <v>4131</v>
      </c>
      <c r="BV197" s="8" t="s">
        <v>4131</v>
      </c>
      <c r="BW197" s="8" t="s">
        <v>4131</v>
      </c>
      <c r="BX197" s="8" t="s">
        <v>4131</v>
      </c>
      <c r="BY197" s="8" t="s">
        <v>4131</v>
      </c>
      <c r="BZ197" s="8" t="s">
        <v>4131</v>
      </c>
      <c r="CA197" s="8" t="s">
        <v>4131</v>
      </c>
      <c r="CB197" s="8" t="s">
        <v>4131</v>
      </c>
      <c r="CC197" s="8" t="s">
        <v>4131</v>
      </c>
      <c r="CD197" s="8" t="s">
        <v>4131</v>
      </c>
      <c r="CE197" s="8"/>
      <c r="CF197" s="8" t="s">
        <v>4131</v>
      </c>
      <c r="CG197" s="8" t="s">
        <v>4131</v>
      </c>
      <c r="CH197" s="8" t="s">
        <v>4131</v>
      </c>
      <c r="CI197" s="8" t="s">
        <v>4131</v>
      </c>
      <c r="CJ197" s="8" t="s">
        <v>4131</v>
      </c>
      <c r="CK197" s="8" t="s">
        <v>4131</v>
      </c>
      <c r="CL197" s="8" t="s">
        <v>4131</v>
      </c>
      <c r="CM197" s="8" t="s">
        <v>4131</v>
      </c>
      <c r="CN197" s="8" t="s">
        <v>4131</v>
      </c>
      <c r="CO197" s="8" t="s">
        <v>4131</v>
      </c>
      <c r="CP197" s="8" t="s">
        <v>4131</v>
      </c>
      <c r="CQ197" s="8" t="s">
        <v>4131</v>
      </c>
      <c r="CR197" s="8" t="s">
        <v>4131</v>
      </c>
      <c r="CS197" s="8" t="s">
        <v>4131</v>
      </c>
      <c r="CT197" s="8" t="s">
        <v>4131</v>
      </c>
      <c r="CU197" s="8" t="s">
        <v>4131</v>
      </c>
      <c r="CV197" s="8" t="s">
        <v>4131</v>
      </c>
      <c r="CW197" s="8" t="s">
        <v>4131</v>
      </c>
      <c r="CX197" s="8" t="s">
        <v>4131</v>
      </c>
      <c r="CY197" s="8" t="s">
        <v>4131</v>
      </c>
      <c r="CZ197" s="8" t="s">
        <v>4131</v>
      </c>
      <c r="DA197" s="8" t="s">
        <v>4131</v>
      </c>
      <c r="DB197" s="8" t="s">
        <v>4131</v>
      </c>
      <c r="DC197" s="8"/>
      <c r="DD197" s="8" t="s">
        <v>4131</v>
      </c>
      <c r="DE197" s="8" t="s">
        <v>4131</v>
      </c>
      <c r="DF197" s="8" t="s">
        <v>4131</v>
      </c>
      <c r="DG197" s="8" t="s">
        <v>4131</v>
      </c>
      <c r="DH197" s="8" t="s">
        <v>4131</v>
      </c>
      <c r="DI197" s="8" t="s">
        <v>4131</v>
      </c>
      <c r="DJ197" s="8" t="s">
        <v>4131</v>
      </c>
      <c r="DK197" s="8" t="s">
        <v>4131</v>
      </c>
      <c r="DL197" s="8" t="s">
        <v>4131</v>
      </c>
      <c r="DM197" s="8" t="s">
        <v>4131</v>
      </c>
      <c r="DN197" s="8" t="s">
        <v>4131</v>
      </c>
      <c r="DO197" s="8" t="s">
        <v>4131</v>
      </c>
      <c r="DP197" s="8" t="s">
        <v>4131</v>
      </c>
      <c r="DQ197" s="8" t="s">
        <v>4131</v>
      </c>
      <c r="DR197" s="8" t="s">
        <v>4131</v>
      </c>
      <c r="DS197" s="8" t="s">
        <v>4131</v>
      </c>
      <c r="DT197" s="8" t="s">
        <v>4131</v>
      </c>
      <c r="DU197" s="8" t="s">
        <v>4131</v>
      </c>
      <c r="DV197" s="8"/>
      <c r="DW197" s="8" t="s">
        <v>4131</v>
      </c>
      <c r="DX197" s="8" t="s">
        <v>4131</v>
      </c>
      <c r="DY197" s="8" t="s">
        <v>4131</v>
      </c>
      <c r="DZ197" s="8" t="s">
        <v>4131</v>
      </c>
      <c r="EA197" s="8" t="s">
        <v>4131</v>
      </c>
      <c r="EB197" s="8" t="s">
        <v>4131</v>
      </c>
      <c r="EC197" s="8" t="s">
        <v>4131</v>
      </c>
      <c r="ED197" s="8" t="s">
        <v>4131</v>
      </c>
      <c r="EE197" s="8" t="s">
        <v>4131</v>
      </c>
      <c r="EF197" s="8" t="s">
        <v>4131</v>
      </c>
      <c r="EG197" s="8" t="s">
        <v>4131</v>
      </c>
      <c r="EH197" s="8" t="s">
        <v>4131</v>
      </c>
      <c r="EI197" s="8" t="s">
        <v>4131</v>
      </c>
      <c r="EJ197" s="8" t="s">
        <v>4131</v>
      </c>
      <c r="EK197" s="8" t="s">
        <v>4131</v>
      </c>
      <c r="EL197" s="8" t="s">
        <v>4131</v>
      </c>
      <c r="EM197" s="8" t="s">
        <v>4131</v>
      </c>
      <c r="EN197" s="8" t="s">
        <v>4131</v>
      </c>
      <c r="EO197" s="8" t="s">
        <v>4131</v>
      </c>
      <c r="EP197" s="8" t="s">
        <v>4131</v>
      </c>
      <c r="EQ197" s="8" t="s">
        <v>4131</v>
      </c>
      <c r="ER197" s="8" t="s">
        <v>4131</v>
      </c>
      <c r="ES197" s="8" t="s">
        <v>4131</v>
      </c>
      <c r="ET197" s="8" t="s">
        <v>4131</v>
      </c>
      <c r="EU197" s="8" t="s">
        <v>4131</v>
      </c>
      <c r="EV197" s="8" t="s">
        <v>4131</v>
      </c>
      <c r="EW197" s="8" t="s">
        <v>4131</v>
      </c>
      <c r="EX197" s="8" t="s">
        <v>4131</v>
      </c>
      <c r="EY197" s="8" t="s">
        <v>4131</v>
      </c>
      <c r="EZ197" s="8" t="s">
        <v>4131</v>
      </c>
      <c r="FA197" s="8" t="s">
        <v>4131</v>
      </c>
      <c r="FB197" s="8" t="s">
        <v>4131</v>
      </c>
      <c r="FC197" s="8" t="s">
        <v>4131</v>
      </c>
      <c r="FD197" s="8" t="s">
        <v>4131</v>
      </c>
      <c r="FE197" s="8" t="s">
        <v>4131</v>
      </c>
      <c r="FF197" s="8" t="s">
        <v>4131</v>
      </c>
      <c r="FG197" s="8" t="s">
        <v>4131</v>
      </c>
      <c r="FH197" s="8" t="s">
        <v>4131</v>
      </c>
      <c r="FI197" s="8" t="s">
        <v>4131</v>
      </c>
      <c r="FJ197" s="8" t="s">
        <v>4131</v>
      </c>
      <c r="FK197" s="8" t="s">
        <v>4131</v>
      </c>
      <c r="FL197" s="8"/>
      <c r="FM197" s="8" t="s">
        <v>4131</v>
      </c>
      <c r="FN197" s="8" t="s">
        <v>4131</v>
      </c>
      <c r="FO197" s="8" t="s">
        <v>4131</v>
      </c>
      <c r="FP197" s="8" t="s">
        <v>4131</v>
      </c>
      <c r="FQ197" s="8" t="s">
        <v>4131</v>
      </c>
      <c r="FR197" s="8" t="s">
        <v>4131</v>
      </c>
      <c r="FS197" s="8" t="s">
        <v>4131</v>
      </c>
      <c r="FT197" s="9" t="s">
        <v>4131</v>
      </c>
      <c r="FU197" s="8" t="s">
        <v>4131</v>
      </c>
      <c r="FV197" s="8" t="s">
        <v>4132</v>
      </c>
      <c r="FW197" s="8" t="s">
        <v>4133</v>
      </c>
      <c r="FX197" s="8" t="s">
        <v>4132</v>
      </c>
      <c r="FY197" s="8" t="s">
        <v>4132</v>
      </c>
      <c r="FZ197" s="8" t="s">
        <v>4132</v>
      </c>
      <c r="GA197" s="33" t="e">
        <f t="shared" si="36"/>
        <v>#VALUE!</v>
      </c>
      <c r="GB197" s="10" t="e">
        <f t="shared" si="37"/>
        <v>#VALUE!</v>
      </c>
      <c r="GC197" s="10" t="s">
        <v>4134</v>
      </c>
      <c r="GD197" s="10" t="s">
        <v>41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1</v>
      </c>
      <c r="F198" s="8" t="s">
        <v>4131</v>
      </c>
      <c r="G198" s="8" t="s">
        <v>4131</v>
      </c>
      <c r="H198" s="8" t="s">
        <v>4131</v>
      </c>
      <c r="I198" s="8" t="s">
        <v>4131</v>
      </c>
      <c r="J198" s="8" t="s">
        <v>4131</v>
      </c>
      <c r="K198" s="8" t="s">
        <v>4131</v>
      </c>
      <c r="L198" s="8" t="s">
        <v>4131</v>
      </c>
      <c r="M198" s="8" t="s">
        <v>4131</v>
      </c>
      <c r="N198" s="8" t="s">
        <v>4131</v>
      </c>
      <c r="O198" s="8" t="s">
        <v>4131</v>
      </c>
      <c r="P198" s="8" t="s">
        <v>4131</v>
      </c>
      <c r="Q198" s="8" t="s">
        <v>4131</v>
      </c>
      <c r="R198" s="8" t="s">
        <v>4131</v>
      </c>
      <c r="S198" s="8" t="s">
        <v>4131</v>
      </c>
      <c r="T198" s="8" t="s">
        <v>4131</v>
      </c>
      <c r="U198" s="8" t="s">
        <v>4131</v>
      </c>
      <c r="V198" s="8" t="s">
        <v>4131</v>
      </c>
      <c r="W198" s="8" t="s">
        <v>4131</v>
      </c>
      <c r="X198" s="8" t="s">
        <v>4131</v>
      </c>
      <c r="Y198" s="8" t="s">
        <v>4131</v>
      </c>
      <c r="Z198" s="8" t="s">
        <v>4131</v>
      </c>
      <c r="AA198" s="8" t="s">
        <v>4131</v>
      </c>
      <c r="AB198" s="8" t="s">
        <v>4131</v>
      </c>
      <c r="AC198" s="8" t="s">
        <v>4131</v>
      </c>
      <c r="AD198" s="8" t="s">
        <v>4131</v>
      </c>
      <c r="AE198" s="8" t="s">
        <v>4131</v>
      </c>
      <c r="AF198" s="8" t="s">
        <v>4131</v>
      </c>
      <c r="AG198" s="8" t="s">
        <v>4131</v>
      </c>
      <c r="AH198" s="8" t="s">
        <v>4131</v>
      </c>
      <c r="AI198" s="8" t="s">
        <v>4131</v>
      </c>
      <c r="AJ198" s="8" t="s">
        <v>4131</v>
      </c>
      <c r="AK198" s="8" t="s">
        <v>4131</v>
      </c>
      <c r="AL198" s="8" t="s">
        <v>4131</v>
      </c>
      <c r="AM198" s="8"/>
      <c r="AN198" s="8" t="s">
        <v>4131</v>
      </c>
      <c r="AO198" s="8" t="s">
        <v>4131</v>
      </c>
      <c r="AP198" s="8" t="s">
        <v>4131</v>
      </c>
      <c r="AQ198" s="8" t="s">
        <v>4131</v>
      </c>
      <c r="AR198" s="8" t="s">
        <v>4131</v>
      </c>
      <c r="AS198" s="8" t="s">
        <v>4131</v>
      </c>
      <c r="AT198" s="8" t="s">
        <v>4131</v>
      </c>
      <c r="AU198" s="1">
        <v>-2146826273</v>
      </c>
      <c r="AV198" s="8"/>
      <c r="AW198" s="8" t="s">
        <v>4131</v>
      </c>
      <c r="AX198" s="8" t="s">
        <v>4131</v>
      </c>
      <c r="AY198" s="8" t="s">
        <v>4131</v>
      </c>
      <c r="AZ198" s="1">
        <v>-2146826273</v>
      </c>
      <c r="BA198" s="9" t="s">
        <v>4131</v>
      </c>
      <c r="BB198" s="8"/>
      <c r="BC198" s="8" t="s">
        <v>4131</v>
      </c>
      <c r="BD198" s="8" t="s">
        <v>4131</v>
      </c>
      <c r="BE198" s="8" t="s">
        <v>4131</v>
      </c>
      <c r="BF198" s="8" t="s">
        <v>4131</v>
      </c>
      <c r="BG198" s="8" t="s">
        <v>4131</v>
      </c>
      <c r="BH198" s="8" t="s">
        <v>4131</v>
      </c>
      <c r="BI198" s="8" t="s">
        <v>4131</v>
      </c>
      <c r="BJ198" s="8"/>
      <c r="BK198" s="8"/>
      <c r="BL198" s="8" t="s">
        <v>4131</v>
      </c>
      <c r="BM198" s="8" t="s">
        <v>4131</v>
      </c>
      <c r="BN198" s="8" t="s">
        <v>4131</v>
      </c>
      <c r="BO198" s="8" t="s">
        <v>4131</v>
      </c>
      <c r="BP198" s="8" t="s">
        <v>4131</v>
      </c>
      <c r="BQ198" s="8" t="s">
        <v>4131</v>
      </c>
      <c r="BR198" s="8" t="s">
        <v>4131</v>
      </c>
      <c r="BS198" s="8" t="s">
        <v>4131</v>
      </c>
      <c r="BT198" s="8" t="s">
        <v>4131</v>
      </c>
      <c r="BU198" s="8" t="s">
        <v>4131</v>
      </c>
      <c r="BV198" s="8" t="s">
        <v>4131</v>
      </c>
      <c r="BW198" s="8" t="s">
        <v>4131</v>
      </c>
      <c r="BX198" s="8" t="s">
        <v>4131</v>
      </c>
      <c r="BY198" s="8" t="s">
        <v>4131</v>
      </c>
      <c r="BZ198" s="8" t="s">
        <v>4131</v>
      </c>
      <c r="CA198" s="8" t="s">
        <v>4131</v>
      </c>
      <c r="CB198" s="8" t="s">
        <v>4131</v>
      </c>
      <c r="CC198" s="8" t="s">
        <v>4131</v>
      </c>
      <c r="CD198" s="8" t="s">
        <v>4131</v>
      </c>
      <c r="CE198" s="8"/>
      <c r="CF198" s="8" t="s">
        <v>4131</v>
      </c>
      <c r="CG198" s="8" t="s">
        <v>4131</v>
      </c>
      <c r="CH198" s="8" t="s">
        <v>4131</v>
      </c>
      <c r="CI198" s="8" t="s">
        <v>4131</v>
      </c>
      <c r="CJ198" s="8" t="s">
        <v>4131</v>
      </c>
      <c r="CK198" s="8" t="s">
        <v>4131</v>
      </c>
      <c r="CL198" s="8" t="s">
        <v>4131</v>
      </c>
      <c r="CM198" s="8" t="s">
        <v>4131</v>
      </c>
      <c r="CN198" s="8" t="s">
        <v>4131</v>
      </c>
      <c r="CO198" s="8" t="s">
        <v>4131</v>
      </c>
      <c r="CP198" s="8" t="s">
        <v>4131</v>
      </c>
      <c r="CQ198" s="8" t="s">
        <v>4131</v>
      </c>
      <c r="CR198" s="8" t="s">
        <v>4131</v>
      </c>
      <c r="CS198" s="8" t="s">
        <v>4131</v>
      </c>
      <c r="CT198" s="8" t="s">
        <v>4131</v>
      </c>
      <c r="CU198" s="8" t="s">
        <v>4131</v>
      </c>
      <c r="CV198" s="8" t="s">
        <v>4131</v>
      </c>
      <c r="CW198" s="8" t="s">
        <v>4131</v>
      </c>
      <c r="CX198" s="8" t="s">
        <v>4131</v>
      </c>
      <c r="CY198" s="8" t="s">
        <v>4131</v>
      </c>
      <c r="CZ198" s="8" t="s">
        <v>4131</v>
      </c>
      <c r="DA198" s="8" t="s">
        <v>4131</v>
      </c>
      <c r="DB198" s="8" t="s">
        <v>4131</v>
      </c>
      <c r="DC198" s="8"/>
      <c r="DD198" s="8" t="s">
        <v>4131</v>
      </c>
      <c r="DE198" s="8" t="s">
        <v>4131</v>
      </c>
      <c r="DF198" s="8" t="s">
        <v>4131</v>
      </c>
      <c r="DG198" s="8" t="s">
        <v>4131</v>
      </c>
      <c r="DH198" s="8" t="s">
        <v>4131</v>
      </c>
      <c r="DI198" s="8" t="s">
        <v>4131</v>
      </c>
      <c r="DJ198" s="8" t="s">
        <v>4131</v>
      </c>
      <c r="DK198" s="8" t="s">
        <v>4131</v>
      </c>
      <c r="DL198" s="8" t="s">
        <v>4131</v>
      </c>
      <c r="DM198" s="8" t="s">
        <v>4131</v>
      </c>
      <c r="DN198" s="8" t="s">
        <v>4131</v>
      </c>
      <c r="DO198" s="8" t="s">
        <v>4131</v>
      </c>
      <c r="DP198" s="8" t="s">
        <v>4131</v>
      </c>
      <c r="DQ198" s="8" t="s">
        <v>4131</v>
      </c>
      <c r="DR198" s="8" t="s">
        <v>4131</v>
      </c>
      <c r="DS198" s="8" t="s">
        <v>4131</v>
      </c>
      <c r="DT198" s="8" t="s">
        <v>4131</v>
      </c>
      <c r="DU198" s="8" t="s">
        <v>4131</v>
      </c>
      <c r="DV198" s="8"/>
      <c r="DW198" s="8" t="s">
        <v>4131</v>
      </c>
      <c r="DX198" s="8" t="s">
        <v>4131</v>
      </c>
      <c r="DY198" s="8" t="s">
        <v>4131</v>
      </c>
      <c r="DZ198" s="8" t="s">
        <v>4131</v>
      </c>
      <c r="EA198" s="8" t="s">
        <v>4131</v>
      </c>
      <c r="EB198" s="8" t="s">
        <v>4131</v>
      </c>
      <c r="EC198" s="8" t="s">
        <v>4131</v>
      </c>
      <c r="ED198" s="8" t="s">
        <v>4131</v>
      </c>
      <c r="EE198" s="8" t="s">
        <v>4131</v>
      </c>
      <c r="EF198" s="8" t="s">
        <v>4131</v>
      </c>
      <c r="EG198" s="8" t="s">
        <v>4131</v>
      </c>
      <c r="EH198" s="8" t="s">
        <v>4131</v>
      </c>
      <c r="EI198" s="8" t="s">
        <v>4131</v>
      </c>
      <c r="EJ198" s="8" t="s">
        <v>4131</v>
      </c>
      <c r="EK198" s="8" t="s">
        <v>4131</v>
      </c>
      <c r="EL198" s="8" t="s">
        <v>4131</v>
      </c>
      <c r="EM198" s="8" t="s">
        <v>4131</v>
      </c>
      <c r="EN198" s="8" t="s">
        <v>4131</v>
      </c>
      <c r="EO198" s="8" t="s">
        <v>4131</v>
      </c>
      <c r="EP198" s="8" t="s">
        <v>4131</v>
      </c>
      <c r="EQ198" s="8" t="s">
        <v>4131</v>
      </c>
      <c r="ER198" s="8" t="s">
        <v>4131</v>
      </c>
      <c r="ES198" s="8" t="s">
        <v>4131</v>
      </c>
      <c r="ET198" s="8" t="s">
        <v>4131</v>
      </c>
      <c r="EU198" s="8" t="s">
        <v>4131</v>
      </c>
      <c r="EV198" s="8" t="s">
        <v>4131</v>
      </c>
      <c r="EW198" s="8" t="s">
        <v>4131</v>
      </c>
      <c r="EX198" s="8" t="s">
        <v>4131</v>
      </c>
      <c r="EY198" s="8" t="s">
        <v>4131</v>
      </c>
      <c r="EZ198" s="8" t="s">
        <v>4131</v>
      </c>
      <c r="FA198" s="8" t="s">
        <v>4131</v>
      </c>
      <c r="FB198" s="8" t="s">
        <v>4131</v>
      </c>
      <c r="FC198" s="8" t="s">
        <v>4131</v>
      </c>
      <c r="FD198" s="8" t="s">
        <v>4131</v>
      </c>
      <c r="FE198" s="8" t="s">
        <v>4131</v>
      </c>
      <c r="FF198" s="8" t="s">
        <v>4131</v>
      </c>
      <c r="FG198" s="8" t="s">
        <v>4131</v>
      </c>
      <c r="FH198" s="8" t="s">
        <v>4131</v>
      </c>
      <c r="FI198" s="8" t="s">
        <v>4131</v>
      </c>
      <c r="FJ198" s="8" t="s">
        <v>4131</v>
      </c>
      <c r="FK198" s="8" t="s">
        <v>4131</v>
      </c>
      <c r="FL198" s="8"/>
      <c r="FM198" s="8" t="s">
        <v>4131</v>
      </c>
      <c r="FN198" s="8" t="s">
        <v>4131</v>
      </c>
      <c r="FO198" s="8" t="s">
        <v>4131</v>
      </c>
      <c r="FP198" s="8" t="s">
        <v>4131</v>
      </c>
      <c r="FQ198" s="8" t="s">
        <v>4131</v>
      </c>
      <c r="FR198" s="8" t="s">
        <v>4131</v>
      </c>
      <c r="FS198" s="8" t="s">
        <v>4131</v>
      </c>
      <c r="FT198" s="9" t="s">
        <v>4131</v>
      </c>
      <c r="FU198" s="8" t="s">
        <v>4131</v>
      </c>
      <c r="FV198" s="8" t="s">
        <v>4132</v>
      </c>
      <c r="FW198" s="8" t="s">
        <v>4133</v>
      </c>
      <c r="FX198" s="8" t="s">
        <v>4132</v>
      </c>
      <c r="FY198" s="8" t="s">
        <v>4132</v>
      </c>
      <c r="FZ198" s="8" t="s">
        <v>4132</v>
      </c>
      <c r="GA198" s="33" t="e">
        <f t="shared" si="36"/>
        <v>#VALUE!</v>
      </c>
      <c r="GB198" s="10" t="e">
        <f t="shared" si="37"/>
        <v>#VALUE!</v>
      </c>
      <c r="GC198" s="10" t="s">
        <v>4134</v>
      </c>
      <c r="GD198" s="10" t="s">
        <v>41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1</v>
      </c>
      <c r="F199" s="8" t="s">
        <v>4131</v>
      </c>
      <c r="G199" s="8" t="s">
        <v>4131</v>
      </c>
      <c r="H199" s="8" t="s">
        <v>4131</v>
      </c>
      <c r="I199" s="8" t="s">
        <v>4131</v>
      </c>
      <c r="J199" s="8" t="s">
        <v>4131</v>
      </c>
      <c r="K199" s="8" t="s">
        <v>4131</v>
      </c>
      <c r="L199" s="8" t="s">
        <v>4131</v>
      </c>
      <c r="M199" s="8" t="s">
        <v>4131</v>
      </c>
      <c r="N199" s="8" t="s">
        <v>4131</v>
      </c>
      <c r="O199" s="8" t="s">
        <v>4131</v>
      </c>
      <c r="P199" s="8" t="s">
        <v>4131</v>
      </c>
      <c r="Q199" s="8" t="s">
        <v>4131</v>
      </c>
      <c r="R199" s="8" t="s">
        <v>4131</v>
      </c>
      <c r="S199" s="8" t="s">
        <v>4131</v>
      </c>
      <c r="T199" s="8" t="s">
        <v>4131</v>
      </c>
      <c r="U199" s="8" t="s">
        <v>4131</v>
      </c>
      <c r="V199" s="8" t="s">
        <v>4131</v>
      </c>
      <c r="W199" s="8" t="s">
        <v>4131</v>
      </c>
      <c r="X199" s="8" t="s">
        <v>4131</v>
      </c>
      <c r="Y199" s="8" t="s">
        <v>4131</v>
      </c>
      <c r="Z199" s="8" t="s">
        <v>4131</v>
      </c>
      <c r="AA199" s="8" t="s">
        <v>4131</v>
      </c>
      <c r="AB199" s="8" t="s">
        <v>4131</v>
      </c>
      <c r="AC199" s="8" t="s">
        <v>4131</v>
      </c>
      <c r="AD199" s="8" t="s">
        <v>4131</v>
      </c>
      <c r="AE199" s="8" t="s">
        <v>4131</v>
      </c>
      <c r="AF199" s="8" t="s">
        <v>4131</v>
      </c>
      <c r="AG199" s="8" t="s">
        <v>4131</v>
      </c>
      <c r="AH199" s="8" t="s">
        <v>4131</v>
      </c>
      <c r="AI199" s="8" t="s">
        <v>4131</v>
      </c>
      <c r="AJ199" s="8" t="s">
        <v>4131</v>
      </c>
      <c r="AK199" s="8" t="s">
        <v>4131</v>
      </c>
      <c r="AL199" s="8" t="s">
        <v>4131</v>
      </c>
      <c r="AM199" s="8"/>
      <c r="AN199" s="8" t="s">
        <v>4131</v>
      </c>
      <c r="AO199" s="8" t="s">
        <v>4131</v>
      </c>
      <c r="AP199" s="8" t="s">
        <v>4131</v>
      </c>
      <c r="AQ199" s="8" t="s">
        <v>4131</v>
      </c>
      <c r="AR199" s="8" t="s">
        <v>4131</v>
      </c>
      <c r="AS199" s="8" t="s">
        <v>4131</v>
      </c>
      <c r="AT199" s="8" t="s">
        <v>4131</v>
      </c>
      <c r="AU199" s="1">
        <v>-2146826273</v>
      </c>
      <c r="AV199" s="8"/>
      <c r="AW199" s="8" t="s">
        <v>4131</v>
      </c>
      <c r="AX199" s="8" t="s">
        <v>4131</v>
      </c>
      <c r="AY199" s="8" t="s">
        <v>4131</v>
      </c>
      <c r="AZ199" s="1">
        <v>-2146826273</v>
      </c>
      <c r="BA199" s="9" t="s">
        <v>4131</v>
      </c>
      <c r="BB199" s="8"/>
      <c r="BC199" s="8" t="s">
        <v>4131</v>
      </c>
      <c r="BD199" s="8" t="s">
        <v>4131</v>
      </c>
      <c r="BE199" s="8" t="s">
        <v>4131</v>
      </c>
      <c r="BF199" s="8" t="s">
        <v>4131</v>
      </c>
      <c r="BG199" s="8" t="s">
        <v>4131</v>
      </c>
      <c r="BH199" s="8" t="s">
        <v>4131</v>
      </c>
      <c r="BI199" s="8" t="s">
        <v>4131</v>
      </c>
      <c r="BJ199" s="8"/>
      <c r="BK199" s="8"/>
      <c r="BL199" s="8" t="s">
        <v>4131</v>
      </c>
      <c r="BM199" s="8" t="s">
        <v>4131</v>
      </c>
      <c r="BN199" s="8" t="s">
        <v>4131</v>
      </c>
      <c r="BO199" s="8" t="s">
        <v>4131</v>
      </c>
      <c r="BP199" s="8" t="s">
        <v>4131</v>
      </c>
      <c r="BQ199" s="8" t="s">
        <v>4131</v>
      </c>
      <c r="BR199" s="8" t="s">
        <v>4131</v>
      </c>
      <c r="BS199" s="8" t="s">
        <v>4131</v>
      </c>
      <c r="BT199" s="8" t="s">
        <v>4131</v>
      </c>
      <c r="BU199" s="8" t="s">
        <v>4131</v>
      </c>
      <c r="BV199" s="8" t="s">
        <v>4131</v>
      </c>
      <c r="BW199" s="8" t="s">
        <v>4131</v>
      </c>
      <c r="BX199" s="8" t="s">
        <v>4131</v>
      </c>
      <c r="BY199" s="8" t="s">
        <v>4131</v>
      </c>
      <c r="BZ199" s="8" t="s">
        <v>4131</v>
      </c>
      <c r="CA199" s="8" t="s">
        <v>4131</v>
      </c>
      <c r="CB199" s="8" t="s">
        <v>4131</v>
      </c>
      <c r="CC199" s="8" t="s">
        <v>4131</v>
      </c>
      <c r="CD199" s="8" t="s">
        <v>4131</v>
      </c>
      <c r="CE199" s="8"/>
      <c r="CF199" s="8" t="s">
        <v>4131</v>
      </c>
      <c r="CG199" s="8" t="s">
        <v>4131</v>
      </c>
      <c r="CH199" s="8" t="s">
        <v>4131</v>
      </c>
      <c r="CI199" s="8" t="s">
        <v>4131</v>
      </c>
      <c r="CJ199" s="8" t="s">
        <v>4131</v>
      </c>
      <c r="CK199" s="8" t="s">
        <v>4131</v>
      </c>
      <c r="CL199" s="8" t="s">
        <v>4131</v>
      </c>
      <c r="CM199" s="8" t="s">
        <v>4131</v>
      </c>
      <c r="CN199" s="8" t="s">
        <v>4131</v>
      </c>
      <c r="CO199" s="8" t="s">
        <v>4131</v>
      </c>
      <c r="CP199" s="8" t="s">
        <v>4131</v>
      </c>
      <c r="CQ199" s="8" t="s">
        <v>4131</v>
      </c>
      <c r="CR199" s="8" t="s">
        <v>4131</v>
      </c>
      <c r="CS199" s="8" t="s">
        <v>4131</v>
      </c>
      <c r="CT199" s="8" t="s">
        <v>4131</v>
      </c>
      <c r="CU199" s="8" t="s">
        <v>4131</v>
      </c>
      <c r="CV199" s="8" t="s">
        <v>4131</v>
      </c>
      <c r="CW199" s="8" t="s">
        <v>4131</v>
      </c>
      <c r="CX199" s="8" t="s">
        <v>4131</v>
      </c>
      <c r="CY199" s="8" t="s">
        <v>4131</v>
      </c>
      <c r="CZ199" s="8" t="s">
        <v>4131</v>
      </c>
      <c r="DA199" s="8" t="s">
        <v>4131</v>
      </c>
      <c r="DB199" s="8" t="s">
        <v>4131</v>
      </c>
      <c r="DC199" s="8"/>
      <c r="DD199" s="8" t="s">
        <v>4131</v>
      </c>
      <c r="DE199" s="8" t="s">
        <v>4131</v>
      </c>
      <c r="DF199" s="8" t="s">
        <v>4131</v>
      </c>
      <c r="DG199" s="8" t="s">
        <v>4131</v>
      </c>
      <c r="DH199" s="8" t="s">
        <v>4131</v>
      </c>
      <c r="DI199" s="8" t="s">
        <v>4131</v>
      </c>
      <c r="DJ199" s="8" t="s">
        <v>4131</v>
      </c>
      <c r="DK199" s="8" t="s">
        <v>4131</v>
      </c>
      <c r="DL199" s="8" t="s">
        <v>4131</v>
      </c>
      <c r="DM199" s="8" t="s">
        <v>4131</v>
      </c>
      <c r="DN199" s="8" t="s">
        <v>4131</v>
      </c>
      <c r="DO199" s="8" t="s">
        <v>4131</v>
      </c>
      <c r="DP199" s="8" t="s">
        <v>4131</v>
      </c>
      <c r="DQ199" s="8" t="s">
        <v>4131</v>
      </c>
      <c r="DR199" s="8" t="s">
        <v>4131</v>
      </c>
      <c r="DS199" s="8" t="s">
        <v>4131</v>
      </c>
      <c r="DT199" s="8" t="s">
        <v>4131</v>
      </c>
      <c r="DU199" s="8" t="s">
        <v>4131</v>
      </c>
      <c r="DV199" s="8"/>
      <c r="DW199" s="8" t="s">
        <v>4131</v>
      </c>
      <c r="DX199" s="8" t="s">
        <v>4131</v>
      </c>
      <c r="DY199" s="8" t="s">
        <v>4131</v>
      </c>
      <c r="DZ199" s="8" t="s">
        <v>4131</v>
      </c>
      <c r="EA199" s="8" t="s">
        <v>4131</v>
      </c>
      <c r="EB199" s="8" t="s">
        <v>4131</v>
      </c>
      <c r="EC199" s="8" t="s">
        <v>4131</v>
      </c>
      <c r="ED199" s="8" t="s">
        <v>4131</v>
      </c>
      <c r="EE199" s="8" t="s">
        <v>4131</v>
      </c>
      <c r="EF199" s="8" t="s">
        <v>4131</v>
      </c>
      <c r="EG199" s="8" t="s">
        <v>4131</v>
      </c>
      <c r="EH199" s="8" t="s">
        <v>4131</v>
      </c>
      <c r="EI199" s="8" t="s">
        <v>4131</v>
      </c>
      <c r="EJ199" s="8" t="s">
        <v>4131</v>
      </c>
      <c r="EK199" s="8" t="s">
        <v>4131</v>
      </c>
      <c r="EL199" s="8" t="s">
        <v>4131</v>
      </c>
      <c r="EM199" s="8" t="s">
        <v>4131</v>
      </c>
      <c r="EN199" s="8" t="s">
        <v>4131</v>
      </c>
      <c r="EO199" s="8" t="s">
        <v>4131</v>
      </c>
      <c r="EP199" s="8" t="s">
        <v>4131</v>
      </c>
      <c r="EQ199" s="8" t="s">
        <v>4131</v>
      </c>
      <c r="ER199" s="8" t="s">
        <v>4131</v>
      </c>
      <c r="ES199" s="8" t="s">
        <v>4131</v>
      </c>
      <c r="ET199" s="8" t="s">
        <v>4131</v>
      </c>
      <c r="EU199" s="8" t="s">
        <v>4131</v>
      </c>
      <c r="EV199" s="8" t="s">
        <v>4131</v>
      </c>
      <c r="EW199" s="8" t="s">
        <v>4131</v>
      </c>
      <c r="EX199" s="8" t="s">
        <v>4131</v>
      </c>
      <c r="EY199" s="8" t="s">
        <v>4131</v>
      </c>
      <c r="EZ199" s="8" t="s">
        <v>4131</v>
      </c>
      <c r="FA199" s="8" t="s">
        <v>4131</v>
      </c>
      <c r="FB199" s="8" t="s">
        <v>4131</v>
      </c>
      <c r="FC199" s="8" t="s">
        <v>4131</v>
      </c>
      <c r="FD199" s="8" t="s">
        <v>4131</v>
      </c>
      <c r="FE199" s="8" t="s">
        <v>4131</v>
      </c>
      <c r="FF199" s="8" t="s">
        <v>4131</v>
      </c>
      <c r="FG199" s="8" t="s">
        <v>4131</v>
      </c>
      <c r="FH199" s="8" t="s">
        <v>4131</v>
      </c>
      <c r="FI199" s="8" t="s">
        <v>4131</v>
      </c>
      <c r="FJ199" s="8" t="s">
        <v>4131</v>
      </c>
      <c r="FK199" s="8" t="s">
        <v>4131</v>
      </c>
      <c r="FL199" s="8"/>
      <c r="FM199" s="8" t="s">
        <v>4131</v>
      </c>
      <c r="FN199" s="8" t="s">
        <v>4131</v>
      </c>
      <c r="FO199" s="8" t="s">
        <v>4131</v>
      </c>
      <c r="FP199" s="8" t="s">
        <v>4131</v>
      </c>
      <c r="FQ199" s="8" t="s">
        <v>4131</v>
      </c>
      <c r="FR199" s="8" t="s">
        <v>4131</v>
      </c>
      <c r="FS199" s="8" t="s">
        <v>4131</v>
      </c>
      <c r="FT199" s="9" t="s">
        <v>4131</v>
      </c>
      <c r="FU199" s="8" t="s">
        <v>4131</v>
      </c>
      <c r="FV199" s="8" t="s">
        <v>4132</v>
      </c>
      <c r="FW199" s="8" t="s">
        <v>4133</v>
      </c>
      <c r="FX199" s="8" t="s">
        <v>4132</v>
      </c>
      <c r="FY199" s="8" t="s">
        <v>4132</v>
      </c>
      <c r="FZ199" s="8" t="s">
        <v>4132</v>
      </c>
      <c r="GA199" s="33" t="e">
        <f t="shared" si="36"/>
        <v>#VALUE!</v>
      </c>
      <c r="GB199" s="10" t="e">
        <f t="shared" si="37"/>
        <v>#VALUE!</v>
      </c>
      <c r="GC199" s="10" t="s">
        <v>4134</v>
      </c>
      <c r="GD199" s="10" t="s">
        <v>41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1</v>
      </c>
      <c r="F200" s="8" t="s">
        <v>4131</v>
      </c>
      <c r="G200" s="8" t="s">
        <v>4131</v>
      </c>
      <c r="H200" s="8" t="s">
        <v>4131</v>
      </c>
      <c r="I200" s="8" t="s">
        <v>4131</v>
      </c>
      <c r="J200" s="8" t="s">
        <v>4131</v>
      </c>
      <c r="K200" s="8" t="s">
        <v>4131</v>
      </c>
      <c r="L200" s="8" t="s">
        <v>4131</v>
      </c>
      <c r="M200" s="8" t="s">
        <v>4131</v>
      </c>
      <c r="N200" s="8" t="s">
        <v>4131</v>
      </c>
      <c r="O200" s="8" t="s">
        <v>4131</v>
      </c>
      <c r="P200" s="8" t="s">
        <v>4131</v>
      </c>
      <c r="Q200" s="8" t="s">
        <v>4131</v>
      </c>
      <c r="R200" s="8" t="s">
        <v>4131</v>
      </c>
      <c r="S200" s="8" t="s">
        <v>4131</v>
      </c>
      <c r="T200" s="8" t="s">
        <v>4131</v>
      </c>
      <c r="U200" s="8" t="s">
        <v>4131</v>
      </c>
      <c r="V200" s="8" t="s">
        <v>4131</v>
      </c>
      <c r="W200" s="8" t="s">
        <v>4131</v>
      </c>
      <c r="X200" s="8" t="s">
        <v>4131</v>
      </c>
      <c r="Y200" s="8" t="s">
        <v>4131</v>
      </c>
      <c r="Z200" s="8" t="s">
        <v>4131</v>
      </c>
      <c r="AA200" s="8" t="s">
        <v>4131</v>
      </c>
      <c r="AB200" s="8" t="s">
        <v>4131</v>
      </c>
      <c r="AC200" s="8" t="s">
        <v>4131</v>
      </c>
      <c r="AD200" s="8" t="s">
        <v>4131</v>
      </c>
      <c r="AE200" s="8" t="s">
        <v>4131</v>
      </c>
      <c r="AF200" s="8" t="s">
        <v>4131</v>
      </c>
      <c r="AG200" s="8" t="s">
        <v>4131</v>
      </c>
      <c r="AH200" s="8" t="s">
        <v>4131</v>
      </c>
      <c r="AI200" s="8" t="s">
        <v>4131</v>
      </c>
      <c r="AJ200" s="8" t="s">
        <v>4131</v>
      </c>
      <c r="AK200" s="8" t="s">
        <v>4131</v>
      </c>
      <c r="AL200" s="8" t="s">
        <v>4131</v>
      </c>
      <c r="AM200" s="8"/>
      <c r="AN200" s="8" t="s">
        <v>4131</v>
      </c>
      <c r="AO200" s="8" t="s">
        <v>4131</v>
      </c>
      <c r="AP200" s="8" t="s">
        <v>4131</v>
      </c>
      <c r="AQ200" s="8" t="s">
        <v>4131</v>
      </c>
      <c r="AR200" s="8" t="s">
        <v>4131</v>
      </c>
      <c r="AS200" s="8" t="s">
        <v>4131</v>
      </c>
      <c r="AT200" s="8" t="s">
        <v>4131</v>
      </c>
      <c r="AU200" s="1">
        <v>-2146826273</v>
      </c>
      <c r="AV200" s="8"/>
      <c r="AW200" s="8" t="s">
        <v>4131</v>
      </c>
      <c r="AX200" s="8" t="s">
        <v>4131</v>
      </c>
      <c r="AY200" s="8" t="s">
        <v>4131</v>
      </c>
      <c r="AZ200" s="1">
        <v>-2146826273</v>
      </c>
      <c r="BA200" s="9" t="s">
        <v>4131</v>
      </c>
      <c r="BB200" s="8"/>
      <c r="BC200" s="8" t="s">
        <v>4131</v>
      </c>
      <c r="BD200" s="8" t="s">
        <v>4131</v>
      </c>
      <c r="BE200" s="8" t="s">
        <v>4131</v>
      </c>
      <c r="BF200" s="8" t="s">
        <v>4131</v>
      </c>
      <c r="BG200" s="8" t="s">
        <v>4131</v>
      </c>
      <c r="BH200" s="8" t="s">
        <v>4131</v>
      </c>
      <c r="BI200" s="8" t="s">
        <v>4131</v>
      </c>
      <c r="BJ200" s="8"/>
      <c r="BK200" s="8"/>
      <c r="BL200" s="8" t="s">
        <v>4131</v>
      </c>
      <c r="BM200" s="8" t="s">
        <v>4131</v>
      </c>
      <c r="BN200" s="8" t="s">
        <v>4131</v>
      </c>
      <c r="BO200" s="8" t="s">
        <v>4131</v>
      </c>
      <c r="BP200" s="8" t="s">
        <v>4131</v>
      </c>
      <c r="BQ200" s="8" t="s">
        <v>4131</v>
      </c>
      <c r="BR200" s="8" t="s">
        <v>4131</v>
      </c>
      <c r="BS200" s="8" t="s">
        <v>4131</v>
      </c>
      <c r="BT200" s="8" t="s">
        <v>4131</v>
      </c>
      <c r="BU200" s="8" t="s">
        <v>4131</v>
      </c>
      <c r="BV200" s="8" t="s">
        <v>4131</v>
      </c>
      <c r="BW200" s="8" t="s">
        <v>4131</v>
      </c>
      <c r="BX200" s="8" t="s">
        <v>4131</v>
      </c>
      <c r="BY200" s="8" t="s">
        <v>4131</v>
      </c>
      <c r="BZ200" s="8" t="s">
        <v>4131</v>
      </c>
      <c r="CA200" s="8" t="s">
        <v>4131</v>
      </c>
      <c r="CB200" s="8" t="s">
        <v>4131</v>
      </c>
      <c r="CC200" s="8" t="s">
        <v>4131</v>
      </c>
      <c r="CD200" s="8" t="s">
        <v>4131</v>
      </c>
      <c r="CE200" s="8"/>
      <c r="CF200" s="8" t="s">
        <v>4131</v>
      </c>
      <c r="CG200" s="8" t="s">
        <v>4131</v>
      </c>
      <c r="CH200" s="8" t="s">
        <v>4131</v>
      </c>
      <c r="CI200" s="8" t="s">
        <v>4131</v>
      </c>
      <c r="CJ200" s="8" t="s">
        <v>4131</v>
      </c>
      <c r="CK200" s="8" t="s">
        <v>4131</v>
      </c>
      <c r="CL200" s="8" t="s">
        <v>4131</v>
      </c>
      <c r="CM200" s="8" t="s">
        <v>4131</v>
      </c>
      <c r="CN200" s="8" t="s">
        <v>4131</v>
      </c>
      <c r="CO200" s="8" t="s">
        <v>4131</v>
      </c>
      <c r="CP200" s="8" t="s">
        <v>4131</v>
      </c>
      <c r="CQ200" s="8" t="s">
        <v>4131</v>
      </c>
      <c r="CR200" s="8" t="s">
        <v>4131</v>
      </c>
      <c r="CS200" s="8" t="s">
        <v>4131</v>
      </c>
      <c r="CT200" s="8" t="s">
        <v>4131</v>
      </c>
      <c r="CU200" s="8" t="s">
        <v>4131</v>
      </c>
      <c r="CV200" s="8" t="s">
        <v>4131</v>
      </c>
      <c r="CW200" s="8" t="s">
        <v>4131</v>
      </c>
      <c r="CX200" s="8" t="s">
        <v>4131</v>
      </c>
      <c r="CY200" s="8" t="s">
        <v>4131</v>
      </c>
      <c r="CZ200" s="8" t="s">
        <v>4131</v>
      </c>
      <c r="DA200" s="8" t="s">
        <v>4131</v>
      </c>
      <c r="DB200" s="8" t="s">
        <v>4131</v>
      </c>
      <c r="DC200" s="8"/>
      <c r="DD200" s="8" t="s">
        <v>4131</v>
      </c>
      <c r="DE200" s="8" t="s">
        <v>4131</v>
      </c>
      <c r="DF200" s="8" t="s">
        <v>4131</v>
      </c>
      <c r="DG200" s="8" t="s">
        <v>4131</v>
      </c>
      <c r="DH200" s="8" t="s">
        <v>4131</v>
      </c>
      <c r="DI200" s="8" t="s">
        <v>4131</v>
      </c>
      <c r="DJ200" s="8" t="s">
        <v>4131</v>
      </c>
      <c r="DK200" s="8" t="s">
        <v>4131</v>
      </c>
      <c r="DL200" s="8" t="s">
        <v>4131</v>
      </c>
      <c r="DM200" s="8" t="s">
        <v>4131</v>
      </c>
      <c r="DN200" s="8" t="s">
        <v>4131</v>
      </c>
      <c r="DO200" s="8" t="s">
        <v>4131</v>
      </c>
      <c r="DP200" s="8" t="s">
        <v>4131</v>
      </c>
      <c r="DQ200" s="8" t="s">
        <v>4131</v>
      </c>
      <c r="DR200" s="8" t="s">
        <v>4131</v>
      </c>
      <c r="DS200" s="8" t="s">
        <v>4131</v>
      </c>
      <c r="DT200" s="8" t="s">
        <v>4131</v>
      </c>
      <c r="DU200" s="8" t="s">
        <v>4131</v>
      </c>
      <c r="DV200" s="8"/>
      <c r="DW200" s="8" t="s">
        <v>4131</v>
      </c>
      <c r="DX200" s="8" t="s">
        <v>4131</v>
      </c>
      <c r="DY200" s="8" t="s">
        <v>4131</v>
      </c>
      <c r="DZ200" s="8" t="s">
        <v>4131</v>
      </c>
      <c r="EA200" s="8" t="s">
        <v>4131</v>
      </c>
      <c r="EB200" s="8" t="s">
        <v>4131</v>
      </c>
      <c r="EC200" s="8" t="s">
        <v>4131</v>
      </c>
      <c r="ED200" s="8" t="s">
        <v>4131</v>
      </c>
      <c r="EE200" s="8" t="s">
        <v>4131</v>
      </c>
      <c r="EF200" s="8" t="s">
        <v>4131</v>
      </c>
      <c r="EG200" s="8" t="s">
        <v>4131</v>
      </c>
      <c r="EH200" s="8" t="s">
        <v>4131</v>
      </c>
      <c r="EI200" s="8" t="s">
        <v>4131</v>
      </c>
      <c r="EJ200" s="8" t="s">
        <v>4131</v>
      </c>
      <c r="EK200" s="8" t="s">
        <v>4131</v>
      </c>
      <c r="EL200" s="8" t="s">
        <v>4131</v>
      </c>
      <c r="EM200" s="8" t="s">
        <v>4131</v>
      </c>
      <c r="EN200" s="8" t="s">
        <v>4131</v>
      </c>
      <c r="EO200" s="8" t="s">
        <v>4131</v>
      </c>
      <c r="EP200" s="8" t="s">
        <v>4131</v>
      </c>
      <c r="EQ200" s="8" t="s">
        <v>4131</v>
      </c>
      <c r="ER200" s="8" t="s">
        <v>4131</v>
      </c>
      <c r="ES200" s="8" t="s">
        <v>4131</v>
      </c>
      <c r="ET200" s="8" t="s">
        <v>4131</v>
      </c>
      <c r="EU200" s="8" t="s">
        <v>4131</v>
      </c>
      <c r="EV200" s="8" t="s">
        <v>4131</v>
      </c>
      <c r="EW200" s="8" t="s">
        <v>4131</v>
      </c>
      <c r="EX200" s="8" t="s">
        <v>4131</v>
      </c>
      <c r="EY200" s="8" t="s">
        <v>4131</v>
      </c>
      <c r="EZ200" s="8" t="s">
        <v>4131</v>
      </c>
      <c r="FA200" s="8" t="s">
        <v>4131</v>
      </c>
      <c r="FB200" s="8" t="s">
        <v>4131</v>
      </c>
      <c r="FC200" s="8" t="s">
        <v>4131</v>
      </c>
      <c r="FD200" s="8" t="s">
        <v>4131</v>
      </c>
      <c r="FE200" s="8" t="s">
        <v>4131</v>
      </c>
      <c r="FF200" s="8" t="s">
        <v>4131</v>
      </c>
      <c r="FG200" s="8" t="s">
        <v>4131</v>
      </c>
      <c r="FH200" s="8" t="s">
        <v>4131</v>
      </c>
      <c r="FI200" s="8" t="s">
        <v>4131</v>
      </c>
      <c r="FJ200" s="8" t="s">
        <v>4131</v>
      </c>
      <c r="FK200" s="8" t="s">
        <v>4131</v>
      </c>
      <c r="FL200" s="8"/>
      <c r="FM200" s="8" t="s">
        <v>4131</v>
      </c>
      <c r="FN200" s="8" t="s">
        <v>4131</v>
      </c>
      <c r="FO200" s="8" t="s">
        <v>4131</v>
      </c>
      <c r="FP200" s="8" t="s">
        <v>4131</v>
      </c>
      <c r="FQ200" s="8" t="s">
        <v>4131</v>
      </c>
      <c r="FR200" s="8" t="s">
        <v>4131</v>
      </c>
      <c r="FS200" s="8" t="s">
        <v>4131</v>
      </c>
      <c r="FT200" s="9" t="s">
        <v>4131</v>
      </c>
      <c r="FU200" s="8" t="s">
        <v>4131</v>
      </c>
      <c r="FV200" s="8" t="s">
        <v>4132</v>
      </c>
      <c r="FW200" s="8" t="s">
        <v>4133</v>
      </c>
      <c r="FX200" s="8" t="s">
        <v>4132</v>
      </c>
      <c r="FY200" s="8" t="s">
        <v>4132</v>
      </c>
      <c r="FZ200" s="8" t="s">
        <v>4132</v>
      </c>
      <c r="GA200" s="33" t="e">
        <f t="shared" si="36"/>
        <v>#VALUE!</v>
      </c>
      <c r="GB200" s="10" t="e">
        <f t="shared" si="37"/>
        <v>#VALUE!</v>
      </c>
      <c r="GC200" s="10" t="s">
        <v>4134</v>
      </c>
      <c r="GD200" s="10" t="s">
        <v>41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1</v>
      </c>
      <c r="F201" s="8" t="s">
        <v>4131</v>
      </c>
      <c r="G201" s="8" t="s">
        <v>4131</v>
      </c>
      <c r="H201" s="8" t="s">
        <v>4131</v>
      </c>
      <c r="I201" s="8" t="s">
        <v>4131</v>
      </c>
      <c r="J201" s="8" t="s">
        <v>4131</v>
      </c>
      <c r="K201" s="8" t="s">
        <v>4131</v>
      </c>
      <c r="L201" s="8" t="s">
        <v>4131</v>
      </c>
      <c r="M201" s="8" t="s">
        <v>4131</v>
      </c>
      <c r="N201" s="8" t="s">
        <v>4131</v>
      </c>
      <c r="O201" s="8" t="s">
        <v>4131</v>
      </c>
      <c r="P201" s="8" t="s">
        <v>4131</v>
      </c>
      <c r="Q201" s="8" t="s">
        <v>4131</v>
      </c>
      <c r="R201" s="8" t="s">
        <v>4131</v>
      </c>
      <c r="S201" s="8" t="s">
        <v>4131</v>
      </c>
      <c r="T201" s="8" t="s">
        <v>4131</v>
      </c>
      <c r="U201" s="8" t="s">
        <v>4131</v>
      </c>
      <c r="V201" s="8" t="s">
        <v>4131</v>
      </c>
      <c r="W201" s="8" t="s">
        <v>4131</v>
      </c>
      <c r="X201" s="8" t="s">
        <v>4131</v>
      </c>
      <c r="Y201" s="8" t="s">
        <v>4131</v>
      </c>
      <c r="Z201" s="8" t="s">
        <v>4131</v>
      </c>
      <c r="AA201" s="8" t="s">
        <v>4131</v>
      </c>
      <c r="AB201" s="8" t="s">
        <v>4131</v>
      </c>
      <c r="AC201" s="8" t="s">
        <v>4131</v>
      </c>
      <c r="AD201" s="8" t="s">
        <v>4131</v>
      </c>
      <c r="AE201" s="8" t="s">
        <v>4131</v>
      </c>
      <c r="AF201" s="8" t="s">
        <v>4131</v>
      </c>
      <c r="AG201" s="8" t="s">
        <v>4131</v>
      </c>
      <c r="AH201" s="8" t="s">
        <v>4131</v>
      </c>
      <c r="AI201" s="8" t="s">
        <v>4131</v>
      </c>
      <c r="AJ201" s="8" t="s">
        <v>4131</v>
      </c>
      <c r="AK201" s="8" t="s">
        <v>4131</v>
      </c>
      <c r="AL201" s="8" t="s">
        <v>4131</v>
      </c>
      <c r="AM201" s="8"/>
      <c r="AN201" s="8" t="s">
        <v>4131</v>
      </c>
      <c r="AO201" s="8" t="s">
        <v>4131</v>
      </c>
      <c r="AP201" s="8" t="s">
        <v>4131</v>
      </c>
      <c r="AQ201" s="8" t="s">
        <v>4131</v>
      </c>
      <c r="AR201" s="8" t="s">
        <v>4131</v>
      </c>
      <c r="AS201" s="8" t="s">
        <v>4131</v>
      </c>
      <c r="AT201" s="8" t="s">
        <v>4131</v>
      </c>
      <c r="AU201" s="1">
        <v>-2146826273</v>
      </c>
      <c r="AV201" s="8"/>
      <c r="AW201" s="8" t="s">
        <v>4131</v>
      </c>
      <c r="AX201" s="8" t="s">
        <v>4131</v>
      </c>
      <c r="AY201" s="8" t="s">
        <v>4131</v>
      </c>
      <c r="AZ201" s="1">
        <v>-2146826273</v>
      </c>
      <c r="BA201" s="9" t="s">
        <v>4131</v>
      </c>
      <c r="BB201" s="8"/>
      <c r="BC201" s="8" t="s">
        <v>4131</v>
      </c>
      <c r="BD201" s="8" t="s">
        <v>4131</v>
      </c>
      <c r="BE201" s="8" t="s">
        <v>4131</v>
      </c>
      <c r="BF201" s="8" t="s">
        <v>4131</v>
      </c>
      <c r="BG201" s="8" t="s">
        <v>4131</v>
      </c>
      <c r="BH201" s="8" t="s">
        <v>4131</v>
      </c>
      <c r="BI201" s="8" t="s">
        <v>4131</v>
      </c>
      <c r="BJ201" s="8"/>
      <c r="BK201" s="8"/>
      <c r="BL201" s="8" t="s">
        <v>4131</v>
      </c>
      <c r="BM201" s="8" t="s">
        <v>4131</v>
      </c>
      <c r="BN201" s="8" t="s">
        <v>4131</v>
      </c>
      <c r="BO201" s="8" t="s">
        <v>4131</v>
      </c>
      <c r="BP201" s="8" t="s">
        <v>4131</v>
      </c>
      <c r="BQ201" s="8" t="s">
        <v>4131</v>
      </c>
      <c r="BR201" s="8" t="s">
        <v>4131</v>
      </c>
      <c r="BS201" s="8" t="s">
        <v>4131</v>
      </c>
      <c r="BT201" s="8" t="s">
        <v>4131</v>
      </c>
      <c r="BU201" s="8" t="s">
        <v>4131</v>
      </c>
      <c r="BV201" s="8" t="s">
        <v>4131</v>
      </c>
      <c r="BW201" s="8" t="s">
        <v>4131</v>
      </c>
      <c r="BX201" s="8" t="s">
        <v>4131</v>
      </c>
      <c r="BY201" s="8" t="s">
        <v>4131</v>
      </c>
      <c r="BZ201" s="8" t="s">
        <v>4131</v>
      </c>
      <c r="CA201" s="8" t="s">
        <v>4131</v>
      </c>
      <c r="CB201" s="8" t="s">
        <v>4131</v>
      </c>
      <c r="CC201" s="8" t="s">
        <v>4131</v>
      </c>
      <c r="CD201" s="8" t="s">
        <v>4131</v>
      </c>
      <c r="CE201" s="8"/>
      <c r="CF201" s="8" t="s">
        <v>4131</v>
      </c>
      <c r="CG201" s="8" t="s">
        <v>4131</v>
      </c>
      <c r="CH201" s="8" t="s">
        <v>4131</v>
      </c>
      <c r="CI201" s="8" t="s">
        <v>4131</v>
      </c>
      <c r="CJ201" s="8" t="s">
        <v>4131</v>
      </c>
      <c r="CK201" s="8" t="s">
        <v>4131</v>
      </c>
      <c r="CL201" s="8" t="s">
        <v>4131</v>
      </c>
      <c r="CM201" s="8" t="s">
        <v>4131</v>
      </c>
      <c r="CN201" s="8" t="s">
        <v>4131</v>
      </c>
      <c r="CO201" s="8" t="s">
        <v>4131</v>
      </c>
      <c r="CP201" s="8" t="s">
        <v>4131</v>
      </c>
      <c r="CQ201" s="8" t="s">
        <v>4131</v>
      </c>
      <c r="CR201" s="8" t="s">
        <v>4131</v>
      </c>
      <c r="CS201" s="8" t="s">
        <v>4131</v>
      </c>
      <c r="CT201" s="8" t="s">
        <v>4131</v>
      </c>
      <c r="CU201" s="8" t="s">
        <v>4131</v>
      </c>
      <c r="CV201" s="8" t="s">
        <v>4131</v>
      </c>
      <c r="CW201" s="8" t="s">
        <v>4131</v>
      </c>
      <c r="CX201" s="8" t="s">
        <v>4131</v>
      </c>
      <c r="CY201" s="8" t="s">
        <v>4131</v>
      </c>
      <c r="CZ201" s="8" t="s">
        <v>4131</v>
      </c>
      <c r="DA201" s="8" t="s">
        <v>4131</v>
      </c>
      <c r="DB201" s="8" t="s">
        <v>4131</v>
      </c>
      <c r="DC201" s="8"/>
      <c r="DD201" s="8" t="s">
        <v>4131</v>
      </c>
      <c r="DE201" s="8" t="s">
        <v>4131</v>
      </c>
      <c r="DF201" s="8" t="s">
        <v>4131</v>
      </c>
      <c r="DG201" s="8" t="s">
        <v>4131</v>
      </c>
      <c r="DH201" s="8" t="s">
        <v>4131</v>
      </c>
      <c r="DI201" s="8" t="s">
        <v>4131</v>
      </c>
      <c r="DJ201" s="8" t="s">
        <v>4131</v>
      </c>
      <c r="DK201" s="8" t="s">
        <v>4131</v>
      </c>
      <c r="DL201" s="8" t="s">
        <v>4131</v>
      </c>
      <c r="DM201" s="8" t="s">
        <v>4131</v>
      </c>
      <c r="DN201" s="8" t="s">
        <v>4131</v>
      </c>
      <c r="DO201" s="8" t="s">
        <v>4131</v>
      </c>
      <c r="DP201" s="8" t="s">
        <v>4131</v>
      </c>
      <c r="DQ201" s="8" t="s">
        <v>4131</v>
      </c>
      <c r="DR201" s="8" t="s">
        <v>4131</v>
      </c>
      <c r="DS201" s="8" t="s">
        <v>4131</v>
      </c>
      <c r="DT201" s="8" t="s">
        <v>4131</v>
      </c>
      <c r="DU201" s="8" t="s">
        <v>4131</v>
      </c>
      <c r="DV201" s="8"/>
      <c r="DW201" s="8" t="s">
        <v>4131</v>
      </c>
      <c r="DX201" s="8" t="s">
        <v>4131</v>
      </c>
      <c r="DY201" s="8" t="s">
        <v>4131</v>
      </c>
      <c r="DZ201" s="8" t="s">
        <v>4131</v>
      </c>
      <c r="EA201" s="8" t="s">
        <v>4131</v>
      </c>
      <c r="EB201" s="8" t="s">
        <v>4131</v>
      </c>
      <c r="EC201" s="8" t="s">
        <v>4131</v>
      </c>
      <c r="ED201" s="8" t="s">
        <v>4131</v>
      </c>
      <c r="EE201" s="8" t="s">
        <v>4131</v>
      </c>
      <c r="EF201" s="8" t="s">
        <v>4131</v>
      </c>
      <c r="EG201" s="8" t="s">
        <v>4131</v>
      </c>
      <c r="EH201" s="8" t="s">
        <v>4131</v>
      </c>
      <c r="EI201" s="8" t="s">
        <v>4131</v>
      </c>
      <c r="EJ201" s="8" t="s">
        <v>4131</v>
      </c>
      <c r="EK201" s="8" t="s">
        <v>4131</v>
      </c>
      <c r="EL201" s="8" t="s">
        <v>4131</v>
      </c>
      <c r="EM201" s="8" t="s">
        <v>4131</v>
      </c>
      <c r="EN201" s="8" t="s">
        <v>4131</v>
      </c>
      <c r="EO201" s="8" t="s">
        <v>4131</v>
      </c>
      <c r="EP201" s="8" t="s">
        <v>4131</v>
      </c>
      <c r="EQ201" s="8" t="s">
        <v>4131</v>
      </c>
      <c r="ER201" s="8" t="s">
        <v>4131</v>
      </c>
      <c r="ES201" s="8" t="s">
        <v>4131</v>
      </c>
      <c r="ET201" s="8" t="s">
        <v>4131</v>
      </c>
      <c r="EU201" s="8" t="s">
        <v>4131</v>
      </c>
      <c r="EV201" s="8" t="s">
        <v>4131</v>
      </c>
      <c r="EW201" s="8" t="s">
        <v>4131</v>
      </c>
      <c r="EX201" s="8" t="s">
        <v>4131</v>
      </c>
      <c r="EY201" s="8" t="s">
        <v>4131</v>
      </c>
      <c r="EZ201" s="8" t="s">
        <v>4131</v>
      </c>
      <c r="FA201" s="8" t="s">
        <v>4131</v>
      </c>
      <c r="FB201" s="8" t="s">
        <v>4131</v>
      </c>
      <c r="FC201" s="8" t="s">
        <v>4131</v>
      </c>
      <c r="FD201" s="8" t="s">
        <v>4131</v>
      </c>
      <c r="FE201" s="8" t="s">
        <v>4131</v>
      </c>
      <c r="FF201" s="8" t="s">
        <v>4131</v>
      </c>
      <c r="FG201" s="8" t="s">
        <v>4131</v>
      </c>
      <c r="FH201" s="8" t="s">
        <v>4131</v>
      </c>
      <c r="FI201" s="8" t="s">
        <v>4131</v>
      </c>
      <c r="FJ201" s="8" t="s">
        <v>4131</v>
      </c>
      <c r="FK201" s="8" t="s">
        <v>4131</v>
      </c>
      <c r="FL201" s="8"/>
      <c r="FM201" s="8" t="s">
        <v>4131</v>
      </c>
      <c r="FN201" s="8" t="s">
        <v>4131</v>
      </c>
      <c r="FO201" s="8" t="s">
        <v>4131</v>
      </c>
      <c r="FP201" s="8" t="s">
        <v>4131</v>
      </c>
      <c r="FQ201" s="8" t="s">
        <v>4131</v>
      </c>
      <c r="FR201" s="8" t="s">
        <v>4131</v>
      </c>
      <c r="FS201" s="8" t="s">
        <v>4131</v>
      </c>
      <c r="FT201" s="9" t="s">
        <v>4131</v>
      </c>
      <c r="FU201" s="8" t="s">
        <v>4131</v>
      </c>
      <c r="FV201" s="8" t="s">
        <v>4132</v>
      </c>
      <c r="FW201" s="8" t="s">
        <v>4133</v>
      </c>
      <c r="FX201" s="8" t="s">
        <v>4132</v>
      </c>
      <c r="FY201" s="8" t="s">
        <v>4132</v>
      </c>
      <c r="FZ201" s="8" t="s">
        <v>4132</v>
      </c>
      <c r="GA201" s="33" t="e">
        <f t="shared" si="36"/>
        <v>#VALUE!</v>
      </c>
      <c r="GB201" s="10" t="e">
        <f t="shared" si="37"/>
        <v>#VALUE!</v>
      </c>
      <c r="GC201" s="10" t="s">
        <v>4134</v>
      </c>
      <c r="GD201" s="10" t="s">
        <v>41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1</v>
      </c>
      <c r="F202" s="8" t="s">
        <v>4131</v>
      </c>
      <c r="G202" s="8" t="s">
        <v>4131</v>
      </c>
      <c r="H202" s="8" t="s">
        <v>4131</v>
      </c>
      <c r="I202" s="8" t="s">
        <v>4131</v>
      </c>
      <c r="J202" s="8" t="s">
        <v>4131</v>
      </c>
      <c r="K202" s="8" t="s">
        <v>4131</v>
      </c>
      <c r="L202" s="8" t="s">
        <v>4131</v>
      </c>
      <c r="M202" s="8" t="s">
        <v>4131</v>
      </c>
      <c r="N202" s="8" t="s">
        <v>4131</v>
      </c>
      <c r="O202" s="8" t="s">
        <v>4131</v>
      </c>
      <c r="P202" s="8" t="s">
        <v>4131</v>
      </c>
      <c r="Q202" s="8" t="s">
        <v>4131</v>
      </c>
      <c r="R202" s="8" t="s">
        <v>4131</v>
      </c>
      <c r="S202" s="8" t="s">
        <v>4131</v>
      </c>
      <c r="T202" s="8" t="s">
        <v>4131</v>
      </c>
      <c r="U202" s="8" t="s">
        <v>4131</v>
      </c>
      <c r="V202" s="8" t="s">
        <v>4131</v>
      </c>
      <c r="W202" s="8" t="s">
        <v>4131</v>
      </c>
      <c r="X202" s="8" t="s">
        <v>4131</v>
      </c>
      <c r="Y202" s="8" t="s">
        <v>4131</v>
      </c>
      <c r="Z202" s="8" t="s">
        <v>4131</v>
      </c>
      <c r="AA202" s="8" t="s">
        <v>4131</v>
      </c>
      <c r="AB202" s="8" t="s">
        <v>4131</v>
      </c>
      <c r="AC202" s="8" t="s">
        <v>4131</v>
      </c>
      <c r="AD202" s="8" t="s">
        <v>4131</v>
      </c>
      <c r="AE202" s="8" t="s">
        <v>4131</v>
      </c>
      <c r="AF202" s="8" t="s">
        <v>4131</v>
      </c>
      <c r="AG202" s="8" t="s">
        <v>4131</v>
      </c>
      <c r="AH202" s="8" t="s">
        <v>4131</v>
      </c>
      <c r="AI202" s="8" t="s">
        <v>4131</v>
      </c>
      <c r="AJ202" s="8" t="s">
        <v>4131</v>
      </c>
      <c r="AK202" s="8" t="s">
        <v>4131</v>
      </c>
      <c r="AL202" s="8" t="s">
        <v>4131</v>
      </c>
      <c r="AM202" s="8"/>
      <c r="AN202" s="8" t="s">
        <v>4131</v>
      </c>
      <c r="AO202" s="8" t="s">
        <v>4131</v>
      </c>
      <c r="AP202" s="8" t="s">
        <v>4131</v>
      </c>
      <c r="AQ202" s="8" t="s">
        <v>4131</v>
      </c>
      <c r="AR202" s="8" t="s">
        <v>4131</v>
      </c>
      <c r="AS202" s="8" t="s">
        <v>4131</v>
      </c>
      <c r="AT202" s="8" t="s">
        <v>4131</v>
      </c>
      <c r="AU202" s="1">
        <v>-2146826273</v>
      </c>
      <c r="AV202" s="8"/>
      <c r="AW202" s="8" t="s">
        <v>4131</v>
      </c>
      <c r="AX202" s="8" t="s">
        <v>4131</v>
      </c>
      <c r="AY202" s="8" t="s">
        <v>4131</v>
      </c>
      <c r="AZ202" s="1">
        <v>-2146826273</v>
      </c>
      <c r="BA202" s="9" t="s">
        <v>4131</v>
      </c>
      <c r="BB202" s="8"/>
      <c r="BC202" s="8" t="s">
        <v>4131</v>
      </c>
      <c r="BD202" s="8" t="s">
        <v>4131</v>
      </c>
      <c r="BE202" s="8" t="s">
        <v>4131</v>
      </c>
      <c r="BF202" s="8" t="s">
        <v>4131</v>
      </c>
      <c r="BG202" s="8" t="s">
        <v>4131</v>
      </c>
      <c r="BH202" s="8" t="s">
        <v>4131</v>
      </c>
      <c r="BI202" s="8" t="s">
        <v>4131</v>
      </c>
      <c r="BJ202" s="8"/>
      <c r="BK202" s="8"/>
      <c r="BL202" s="8" t="s">
        <v>4131</v>
      </c>
      <c r="BM202" s="8" t="s">
        <v>4131</v>
      </c>
      <c r="BN202" s="8" t="s">
        <v>4131</v>
      </c>
      <c r="BO202" s="8" t="s">
        <v>4131</v>
      </c>
      <c r="BP202" s="8" t="s">
        <v>4131</v>
      </c>
      <c r="BQ202" s="8" t="s">
        <v>4131</v>
      </c>
      <c r="BR202" s="8" t="s">
        <v>4131</v>
      </c>
      <c r="BS202" s="8" t="s">
        <v>4131</v>
      </c>
      <c r="BT202" s="8" t="s">
        <v>4131</v>
      </c>
      <c r="BU202" s="8" t="s">
        <v>4131</v>
      </c>
      <c r="BV202" s="8" t="s">
        <v>4131</v>
      </c>
      <c r="BW202" s="8" t="s">
        <v>4131</v>
      </c>
      <c r="BX202" s="8" t="s">
        <v>4131</v>
      </c>
      <c r="BY202" s="8" t="s">
        <v>4131</v>
      </c>
      <c r="BZ202" s="8" t="s">
        <v>4131</v>
      </c>
      <c r="CA202" s="8" t="s">
        <v>4131</v>
      </c>
      <c r="CB202" s="8" t="s">
        <v>4131</v>
      </c>
      <c r="CC202" s="8" t="s">
        <v>4131</v>
      </c>
      <c r="CD202" s="8" t="s">
        <v>4131</v>
      </c>
      <c r="CE202" s="8"/>
      <c r="CF202" s="8" t="s">
        <v>4131</v>
      </c>
      <c r="CG202" s="8" t="s">
        <v>4131</v>
      </c>
      <c r="CH202" s="8" t="s">
        <v>4131</v>
      </c>
      <c r="CI202" s="8" t="s">
        <v>4131</v>
      </c>
      <c r="CJ202" s="8" t="s">
        <v>4131</v>
      </c>
      <c r="CK202" s="8" t="s">
        <v>4131</v>
      </c>
      <c r="CL202" s="8" t="s">
        <v>4131</v>
      </c>
      <c r="CM202" s="8" t="s">
        <v>4131</v>
      </c>
      <c r="CN202" s="8" t="s">
        <v>4131</v>
      </c>
      <c r="CO202" s="8" t="s">
        <v>4131</v>
      </c>
      <c r="CP202" s="8" t="s">
        <v>4131</v>
      </c>
      <c r="CQ202" s="8" t="s">
        <v>4131</v>
      </c>
      <c r="CR202" s="8" t="s">
        <v>4131</v>
      </c>
      <c r="CS202" s="8" t="s">
        <v>4131</v>
      </c>
      <c r="CT202" s="8" t="s">
        <v>4131</v>
      </c>
      <c r="CU202" s="8" t="s">
        <v>4131</v>
      </c>
      <c r="CV202" s="8" t="s">
        <v>4131</v>
      </c>
      <c r="CW202" s="8" t="s">
        <v>4131</v>
      </c>
      <c r="CX202" s="8" t="s">
        <v>4131</v>
      </c>
      <c r="CY202" s="8" t="s">
        <v>4131</v>
      </c>
      <c r="CZ202" s="8" t="s">
        <v>4131</v>
      </c>
      <c r="DA202" s="8" t="s">
        <v>4131</v>
      </c>
      <c r="DB202" s="8" t="s">
        <v>4131</v>
      </c>
      <c r="DC202" s="8"/>
      <c r="DD202" s="8" t="s">
        <v>4131</v>
      </c>
      <c r="DE202" s="8" t="s">
        <v>4131</v>
      </c>
      <c r="DF202" s="8" t="s">
        <v>4131</v>
      </c>
      <c r="DG202" s="8" t="s">
        <v>4131</v>
      </c>
      <c r="DH202" s="8" t="s">
        <v>4131</v>
      </c>
      <c r="DI202" s="8" t="s">
        <v>4131</v>
      </c>
      <c r="DJ202" s="8" t="s">
        <v>4131</v>
      </c>
      <c r="DK202" s="8" t="s">
        <v>4131</v>
      </c>
      <c r="DL202" s="8" t="s">
        <v>4131</v>
      </c>
      <c r="DM202" s="8" t="s">
        <v>4131</v>
      </c>
      <c r="DN202" s="8" t="s">
        <v>4131</v>
      </c>
      <c r="DO202" s="8" t="s">
        <v>4131</v>
      </c>
      <c r="DP202" s="8" t="s">
        <v>4131</v>
      </c>
      <c r="DQ202" s="8" t="s">
        <v>4131</v>
      </c>
      <c r="DR202" s="8" t="s">
        <v>4131</v>
      </c>
      <c r="DS202" s="8" t="s">
        <v>4131</v>
      </c>
      <c r="DT202" s="8" t="s">
        <v>4131</v>
      </c>
      <c r="DU202" s="8" t="s">
        <v>4131</v>
      </c>
      <c r="DV202" s="8"/>
      <c r="DW202" s="8" t="s">
        <v>4131</v>
      </c>
      <c r="DX202" s="8" t="s">
        <v>4131</v>
      </c>
      <c r="DY202" s="8" t="s">
        <v>4131</v>
      </c>
      <c r="DZ202" s="8" t="s">
        <v>4131</v>
      </c>
      <c r="EA202" s="8" t="s">
        <v>4131</v>
      </c>
      <c r="EB202" s="8" t="s">
        <v>4131</v>
      </c>
      <c r="EC202" s="8" t="s">
        <v>4131</v>
      </c>
      <c r="ED202" s="8" t="s">
        <v>4131</v>
      </c>
      <c r="EE202" s="8" t="s">
        <v>4131</v>
      </c>
      <c r="EF202" s="8" t="s">
        <v>4131</v>
      </c>
      <c r="EG202" s="8" t="s">
        <v>4131</v>
      </c>
      <c r="EH202" s="8" t="s">
        <v>4131</v>
      </c>
      <c r="EI202" s="8" t="s">
        <v>4131</v>
      </c>
      <c r="EJ202" s="8" t="s">
        <v>4131</v>
      </c>
      <c r="EK202" s="8" t="s">
        <v>4131</v>
      </c>
      <c r="EL202" s="8" t="s">
        <v>4131</v>
      </c>
      <c r="EM202" s="8" t="s">
        <v>4131</v>
      </c>
      <c r="EN202" s="8" t="s">
        <v>4131</v>
      </c>
      <c r="EO202" s="8" t="s">
        <v>4131</v>
      </c>
      <c r="EP202" s="8" t="s">
        <v>4131</v>
      </c>
      <c r="EQ202" s="8" t="s">
        <v>4131</v>
      </c>
      <c r="ER202" s="8" t="s">
        <v>4131</v>
      </c>
      <c r="ES202" s="8" t="s">
        <v>4131</v>
      </c>
      <c r="ET202" s="8" t="s">
        <v>4131</v>
      </c>
      <c r="EU202" s="8" t="s">
        <v>4131</v>
      </c>
      <c r="EV202" s="8" t="s">
        <v>4131</v>
      </c>
      <c r="EW202" s="8" t="s">
        <v>4131</v>
      </c>
      <c r="EX202" s="8" t="s">
        <v>4131</v>
      </c>
      <c r="EY202" s="8" t="s">
        <v>4131</v>
      </c>
      <c r="EZ202" s="8" t="s">
        <v>4131</v>
      </c>
      <c r="FA202" s="8" t="s">
        <v>4131</v>
      </c>
      <c r="FB202" s="8" t="s">
        <v>4131</v>
      </c>
      <c r="FC202" s="8" t="s">
        <v>4131</v>
      </c>
      <c r="FD202" s="8" t="s">
        <v>4131</v>
      </c>
      <c r="FE202" s="8" t="s">
        <v>4131</v>
      </c>
      <c r="FF202" s="8" t="s">
        <v>4131</v>
      </c>
      <c r="FG202" s="8" t="s">
        <v>4131</v>
      </c>
      <c r="FH202" s="8" t="s">
        <v>4131</v>
      </c>
      <c r="FI202" s="8" t="s">
        <v>4131</v>
      </c>
      <c r="FJ202" s="8" t="s">
        <v>4131</v>
      </c>
      <c r="FK202" s="8" t="s">
        <v>4131</v>
      </c>
      <c r="FL202" s="8"/>
      <c r="FM202" s="8" t="s">
        <v>4131</v>
      </c>
      <c r="FN202" s="8" t="s">
        <v>4131</v>
      </c>
      <c r="FO202" s="8" t="s">
        <v>4131</v>
      </c>
      <c r="FP202" s="8" t="s">
        <v>4131</v>
      </c>
      <c r="FQ202" s="8" t="s">
        <v>4131</v>
      </c>
      <c r="FR202" s="8" t="s">
        <v>4131</v>
      </c>
      <c r="FS202" s="8" t="s">
        <v>4131</v>
      </c>
      <c r="FT202" s="9" t="s">
        <v>4131</v>
      </c>
      <c r="FU202" s="8" t="s">
        <v>4131</v>
      </c>
      <c r="FV202" s="8" t="s">
        <v>4132</v>
      </c>
      <c r="FW202" s="8" t="s">
        <v>4133</v>
      </c>
      <c r="FX202" s="8" t="s">
        <v>4132</v>
      </c>
      <c r="FY202" s="8" t="s">
        <v>4132</v>
      </c>
      <c r="FZ202" s="8" t="s">
        <v>4132</v>
      </c>
      <c r="GA202" s="33" t="e">
        <f t="shared" si="36"/>
        <v>#VALUE!</v>
      </c>
      <c r="GB202" s="10" t="e">
        <f t="shared" si="37"/>
        <v>#VALUE!</v>
      </c>
      <c r="GC202" s="10" t="s">
        <v>4134</v>
      </c>
      <c r="GD202" s="10" t="s">
        <v>41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1</v>
      </c>
      <c r="F203" s="8" t="s">
        <v>4131</v>
      </c>
      <c r="G203" s="8" t="s">
        <v>4131</v>
      </c>
      <c r="H203" s="8" t="s">
        <v>4131</v>
      </c>
      <c r="I203" s="8" t="s">
        <v>4131</v>
      </c>
      <c r="J203" s="8" t="s">
        <v>4131</v>
      </c>
      <c r="K203" s="8" t="s">
        <v>4131</v>
      </c>
      <c r="L203" s="8" t="s">
        <v>4131</v>
      </c>
      <c r="M203" s="8" t="s">
        <v>4131</v>
      </c>
      <c r="N203" s="8" t="s">
        <v>4131</v>
      </c>
      <c r="O203" s="8" t="s">
        <v>4131</v>
      </c>
      <c r="P203" s="8" t="s">
        <v>4131</v>
      </c>
      <c r="Q203" s="8" t="s">
        <v>4131</v>
      </c>
      <c r="R203" s="8" t="s">
        <v>4131</v>
      </c>
      <c r="S203" s="8" t="s">
        <v>4131</v>
      </c>
      <c r="T203" s="8" t="s">
        <v>4131</v>
      </c>
      <c r="U203" s="8" t="s">
        <v>4131</v>
      </c>
      <c r="V203" s="8" t="s">
        <v>4131</v>
      </c>
      <c r="W203" s="8" t="s">
        <v>4131</v>
      </c>
      <c r="X203" s="8" t="s">
        <v>4131</v>
      </c>
      <c r="Y203" s="8" t="s">
        <v>4131</v>
      </c>
      <c r="Z203" s="8" t="s">
        <v>4131</v>
      </c>
      <c r="AA203" s="8" t="s">
        <v>4131</v>
      </c>
      <c r="AB203" s="8" t="s">
        <v>4131</v>
      </c>
      <c r="AC203" s="8" t="s">
        <v>4131</v>
      </c>
      <c r="AD203" s="8" t="s">
        <v>4131</v>
      </c>
      <c r="AE203" s="8" t="s">
        <v>4131</v>
      </c>
      <c r="AF203" s="8" t="s">
        <v>4131</v>
      </c>
      <c r="AG203" s="8" t="s">
        <v>4131</v>
      </c>
      <c r="AH203" s="8" t="s">
        <v>4131</v>
      </c>
      <c r="AI203" s="8" t="s">
        <v>4131</v>
      </c>
      <c r="AJ203" s="8" t="s">
        <v>4131</v>
      </c>
      <c r="AK203" s="8" t="s">
        <v>4131</v>
      </c>
      <c r="AL203" s="8" t="s">
        <v>4131</v>
      </c>
      <c r="AM203" s="8"/>
      <c r="AN203" s="8" t="s">
        <v>4131</v>
      </c>
      <c r="AO203" s="8" t="s">
        <v>4131</v>
      </c>
      <c r="AP203" s="8" t="s">
        <v>4131</v>
      </c>
      <c r="AQ203" s="8" t="s">
        <v>4131</v>
      </c>
      <c r="AR203" s="8" t="s">
        <v>4131</v>
      </c>
      <c r="AS203" s="8" t="s">
        <v>4131</v>
      </c>
      <c r="AT203" s="8" t="s">
        <v>4131</v>
      </c>
      <c r="AU203" s="1">
        <v>-2146826273</v>
      </c>
      <c r="AV203" s="8"/>
      <c r="AW203" s="8" t="s">
        <v>4131</v>
      </c>
      <c r="AX203" s="8" t="s">
        <v>4131</v>
      </c>
      <c r="AY203" s="8" t="s">
        <v>4131</v>
      </c>
      <c r="AZ203" s="1">
        <v>-2146826273</v>
      </c>
      <c r="BA203" s="9" t="s">
        <v>4131</v>
      </c>
      <c r="BB203" s="8"/>
      <c r="BC203" s="8" t="s">
        <v>4131</v>
      </c>
      <c r="BD203" s="8" t="s">
        <v>4131</v>
      </c>
      <c r="BE203" s="8" t="s">
        <v>4131</v>
      </c>
      <c r="BF203" s="8" t="s">
        <v>4131</v>
      </c>
      <c r="BG203" s="8" t="s">
        <v>4131</v>
      </c>
      <c r="BH203" s="8" t="s">
        <v>4131</v>
      </c>
      <c r="BI203" s="8" t="s">
        <v>4131</v>
      </c>
      <c r="BJ203" s="8"/>
      <c r="BK203" s="8"/>
      <c r="BL203" s="8" t="s">
        <v>4131</v>
      </c>
      <c r="BM203" s="8" t="s">
        <v>4131</v>
      </c>
      <c r="BN203" s="8" t="s">
        <v>4131</v>
      </c>
      <c r="BO203" s="8" t="s">
        <v>4131</v>
      </c>
      <c r="BP203" s="8" t="s">
        <v>4131</v>
      </c>
      <c r="BQ203" s="8" t="s">
        <v>4131</v>
      </c>
      <c r="BR203" s="8" t="s">
        <v>4131</v>
      </c>
      <c r="BS203" s="8" t="s">
        <v>4131</v>
      </c>
      <c r="BT203" s="8" t="s">
        <v>4131</v>
      </c>
      <c r="BU203" s="8" t="s">
        <v>4131</v>
      </c>
      <c r="BV203" s="8" t="s">
        <v>4131</v>
      </c>
      <c r="BW203" s="8" t="s">
        <v>4131</v>
      </c>
      <c r="BX203" s="8" t="s">
        <v>4131</v>
      </c>
      <c r="BY203" s="8" t="s">
        <v>4131</v>
      </c>
      <c r="BZ203" s="8" t="s">
        <v>4131</v>
      </c>
      <c r="CA203" s="8" t="s">
        <v>4131</v>
      </c>
      <c r="CB203" s="8" t="s">
        <v>4131</v>
      </c>
      <c r="CC203" s="8" t="s">
        <v>4131</v>
      </c>
      <c r="CD203" s="8" t="s">
        <v>4131</v>
      </c>
      <c r="CE203" s="8"/>
      <c r="CF203" s="8" t="s">
        <v>4131</v>
      </c>
      <c r="CG203" s="8" t="s">
        <v>4131</v>
      </c>
      <c r="CH203" s="8" t="s">
        <v>4131</v>
      </c>
      <c r="CI203" s="8" t="s">
        <v>4131</v>
      </c>
      <c r="CJ203" s="8" t="s">
        <v>4131</v>
      </c>
      <c r="CK203" s="8" t="s">
        <v>4131</v>
      </c>
      <c r="CL203" s="8" t="s">
        <v>4131</v>
      </c>
      <c r="CM203" s="8" t="s">
        <v>4131</v>
      </c>
      <c r="CN203" s="8" t="s">
        <v>4131</v>
      </c>
      <c r="CO203" s="8" t="s">
        <v>4131</v>
      </c>
      <c r="CP203" s="8" t="s">
        <v>4131</v>
      </c>
      <c r="CQ203" s="8" t="s">
        <v>4131</v>
      </c>
      <c r="CR203" s="8" t="s">
        <v>4131</v>
      </c>
      <c r="CS203" s="8" t="s">
        <v>4131</v>
      </c>
      <c r="CT203" s="8" t="s">
        <v>4131</v>
      </c>
      <c r="CU203" s="8" t="s">
        <v>4131</v>
      </c>
      <c r="CV203" s="8" t="s">
        <v>4131</v>
      </c>
      <c r="CW203" s="8" t="s">
        <v>4131</v>
      </c>
      <c r="CX203" s="8" t="s">
        <v>4131</v>
      </c>
      <c r="CY203" s="8" t="s">
        <v>4131</v>
      </c>
      <c r="CZ203" s="8" t="s">
        <v>4131</v>
      </c>
      <c r="DA203" s="8" t="s">
        <v>4131</v>
      </c>
      <c r="DB203" s="8" t="s">
        <v>4131</v>
      </c>
      <c r="DC203" s="8"/>
      <c r="DD203" s="8" t="s">
        <v>4131</v>
      </c>
      <c r="DE203" s="8" t="s">
        <v>4131</v>
      </c>
      <c r="DF203" s="8" t="s">
        <v>4131</v>
      </c>
      <c r="DG203" s="8" t="s">
        <v>4131</v>
      </c>
      <c r="DH203" s="8" t="s">
        <v>4131</v>
      </c>
      <c r="DI203" s="8" t="s">
        <v>4131</v>
      </c>
      <c r="DJ203" s="8" t="s">
        <v>4131</v>
      </c>
      <c r="DK203" s="8" t="s">
        <v>4131</v>
      </c>
      <c r="DL203" s="8" t="s">
        <v>4131</v>
      </c>
      <c r="DM203" s="8" t="s">
        <v>4131</v>
      </c>
      <c r="DN203" s="8" t="s">
        <v>4131</v>
      </c>
      <c r="DO203" s="8" t="s">
        <v>4131</v>
      </c>
      <c r="DP203" s="8" t="s">
        <v>4131</v>
      </c>
      <c r="DQ203" s="8" t="s">
        <v>4131</v>
      </c>
      <c r="DR203" s="8" t="s">
        <v>4131</v>
      </c>
      <c r="DS203" s="8" t="s">
        <v>4131</v>
      </c>
      <c r="DT203" s="8" t="s">
        <v>4131</v>
      </c>
      <c r="DU203" s="8" t="s">
        <v>4131</v>
      </c>
      <c r="DV203" s="8"/>
      <c r="DW203" s="8" t="s">
        <v>4131</v>
      </c>
      <c r="DX203" s="8" t="s">
        <v>4131</v>
      </c>
      <c r="DY203" s="8" t="s">
        <v>4131</v>
      </c>
      <c r="DZ203" s="8" t="s">
        <v>4131</v>
      </c>
      <c r="EA203" s="8" t="s">
        <v>4131</v>
      </c>
      <c r="EB203" s="8" t="s">
        <v>4131</v>
      </c>
      <c r="EC203" s="8" t="s">
        <v>4131</v>
      </c>
      <c r="ED203" s="8" t="s">
        <v>4131</v>
      </c>
      <c r="EE203" s="8" t="s">
        <v>4131</v>
      </c>
      <c r="EF203" s="8" t="s">
        <v>4131</v>
      </c>
      <c r="EG203" s="8" t="s">
        <v>4131</v>
      </c>
      <c r="EH203" s="8" t="s">
        <v>4131</v>
      </c>
      <c r="EI203" s="8" t="s">
        <v>4131</v>
      </c>
      <c r="EJ203" s="8" t="s">
        <v>4131</v>
      </c>
      <c r="EK203" s="8" t="s">
        <v>4131</v>
      </c>
      <c r="EL203" s="8" t="s">
        <v>4131</v>
      </c>
      <c r="EM203" s="8" t="s">
        <v>4131</v>
      </c>
      <c r="EN203" s="8" t="s">
        <v>4131</v>
      </c>
      <c r="EO203" s="8" t="s">
        <v>4131</v>
      </c>
      <c r="EP203" s="8" t="s">
        <v>4131</v>
      </c>
      <c r="EQ203" s="8" t="s">
        <v>4131</v>
      </c>
      <c r="ER203" s="8" t="s">
        <v>4131</v>
      </c>
      <c r="ES203" s="8" t="s">
        <v>4131</v>
      </c>
      <c r="ET203" s="8" t="s">
        <v>4131</v>
      </c>
      <c r="EU203" s="8" t="s">
        <v>4131</v>
      </c>
      <c r="EV203" s="8" t="s">
        <v>4131</v>
      </c>
      <c r="EW203" s="8" t="s">
        <v>4131</v>
      </c>
      <c r="EX203" s="8" t="s">
        <v>4131</v>
      </c>
      <c r="EY203" s="8" t="s">
        <v>4131</v>
      </c>
      <c r="EZ203" s="8" t="s">
        <v>4131</v>
      </c>
      <c r="FA203" s="8" t="s">
        <v>4131</v>
      </c>
      <c r="FB203" s="8" t="s">
        <v>4131</v>
      </c>
      <c r="FC203" s="8" t="s">
        <v>4131</v>
      </c>
      <c r="FD203" s="8" t="s">
        <v>4131</v>
      </c>
      <c r="FE203" s="8" t="s">
        <v>4131</v>
      </c>
      <c r="FF203" s="8" t="s">
        <v>4131</v>
      </c>
      <c r="FG203" s="8" t="s">
        <v>4131</v>
      </c>
      <c r="FH203" s="8" t="s">
        <v>4131</v>
      </c>
      <c r="FI203" s="8" t="s">
        <v>4131</v>
      </c>
      <c r="FJ203" s="8" t="s">
        <v>4131</v>
      </c>
      <c r="FK203" s="8" t="s">
        <v>4131</v>
      </c>
      <c r="FL203" s="8"/>
      <c r="FM203" s="8" t="s">
        <v>4131</v>
      </c>
      <c r="FN203" s="8" t="s">
        <v>4131</v>
      </c>
      <c r="FO203" s="8" t="s">
        <v>4131</v>
      </c>
      <c r="FP203" s="8" t="s">
        <v>4131</v>
      </c>
      <c r="FQ203" s="8" t="s">
        <v>4131</v>
      </c>
      <c r="FR203" s="8" t="s">
        <v>4131</v>
      </c>
      <c r="FS203" s="8" t="s">
        <v>4131</v>
      </c>
      <c r="FT203" s="9" t="s">
        <v>4131</v>
      </c>
      <c r="FU203" s="8" t="s">
        <v>4131</v>
      </c>
      <c r="FV203" s="8" t="s">
        <v>4132</v>
      </c>
      <c r="FW203" s="8" t="s">
        <v>4133</v>
      </c>
      <c r="FX203" s="8" t="s">
        <v>4132</v>
      </c>
      <c r="FY203" s="8" t="s">
        <v>4132</v>
      </c>
      <c r="FZ203" s="8" t="s">
        <v>4132</v>
      </c>
      <c r="GA203" s="33" t="e">
        <f t="shared" si="36"/>
        <v>#VALUE!</v>
      </c>
      <c r="GB203" s="10" t="e">
        <f t="shared" si="37"/>
        <v>#VALUE!</v>
      </c>
      <c r="GC203" s="10" t="s">
        <v>4134</v>
      </c>
      <c r="GD203" s="10" t="s">
        <v>41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1</v>
      </c>
      <c r="F204" s="8" t="s">
        <v>4131</v>
      </c>
      <c r="G204" s="8" t="s">
        <v>4131</v>
      </c>
      <c r="H204" s="8" t="s">
        <v>4131</v>
      </c>
      <c r="I204" s="8" t="s">
        <v>4131</v>
      </c>
      <c r="J204" s="8" t="s">
        <v>4131</v>
      </c>
      <c r="K204" s="8" t="s">
        <v>4131</v>
      </c>
      <c r="L204" s="8" t="s">
        <v>4131</v>
      </c>
      <c r="M204" s="8" t="s">
        <v>4131</v>
      </c>
      <c r="N204" s="8" t="s">
        <v>4131</v>
      </c>
      <c r="O204" s="8" t="s">
        <v>4131</v>
      </c>
      <c r="P204" s="8" t="s">
        <v>4131</v>
      </c>
      <c r="Q204" s="8" t="s">
        <v>4131</v>
      </c>
      <c r="R204" s="8" t="s">
        <v>4131</v>
      </c>
      <c r="S204" s="8" t="s">
        <v>4131</v>
      </c>
      <c r="T204" s="8" t="s">
        <v>4131</v>
      </c>
      <c r="U204" s="8" t="s">
        <v>4131</v>
      </c>
      <c r="V204" s="8" t="s">
        <v>4131</v>
      </c>
      <c r="W204" s="8" t="s">
        <v>4131</v>
      </c>
      <c r="X204" s="8" t="s">
        <v>4131</v>
      </c>
      <c r="Y204" s="8" t="s">
        <v>4131</v>
      </c>
      <c r="Z204" s="8" t="s">
        <v>4131</v>
      </c>
      <c r="AA204" s="8" t="s">
        <v>4131</v>
      </c>
      <c r="AB204" s="8" t="s">
        <v>4131</v>
      </c>
      <c r="AC204" s="8" t="s">
        <v>4131</v>
      </c>
      <c r="AD204" s="8" t="s">
        <v>4131</v>
      </c>
      <c r="AE204" s="8" t="s">
        <v>4131</v>
      </c>
      <c r="AF204" s="8" t="s">
        <v>4131</v>
      </c>
      <c r="AG204" s="8" t="s">
        <v>4131</v>
      </c>
      <c r="AH204" s="8" t="s">
        <v>4131</v>
      </c>
      <c r="AI204" s="8" t="s">
        <v>4131</v>
      </c>
      <c r="AJ204" s="8" t="s">
        <v>4131</v>
      </c>
      <c r="AK204" s="8" t="s">
        <v>4131</v>
      </c>
      <c r="AL204" s="8" t="s">
        <v>4131</v>
      </c>
      <c r="AM204" s="8"/>
      <c r="AN204" s="8" t="s">
        <v>4131</v>
      </c>
      <c r="AO204" s="8" t="s">
        <v>4131</v>
      </c>
      <c r="AP204" s="8" t="s">
        <v>4131</v>
      </c>
      <c r="AQ204" s="8" t="s">
        <v>4131</v>
      </c>
      <c r="AR204" s="8" t="s">
        <v>4131</v>
      </c>
      <c r="AS204" s="8" t="s">
        <v>4131</v>
      </c>
      <c r="AT204" s="8" t="s">
        <v>4131</v>
      </c>
      <c r="AU204" s="1">
        <v>-2146826273</v>
      </c>
      <c r="AV204" s="8"/>
      <c r="AW204" s="8" t="s">
        <v>4131</v>
      </c>
      <c r="AX204" s="8" t="s">
        <v>4131</v>
      </c>
      <c r="AY204" s="8" t="s">
        <v>4131</v>
      </c>
      <c r="AZ204" s="1">
        <v>-2146826273</v>
      </c>
      <c r="BA204" s="9" t="s">
        <v>4131</v>
      </c>
      <c r="BB204" s="8"/>
      <c r="BC204" s="8" t="s">
        <v>4131</v>
      </c>
      <c r="BD204" s="8" t="s">
        <v>4131</v>
      </c>
      <c r="BE204" s="8" t="s">
        <v>4131</v>
      </c>
      <c r="BF204" s="8" t="s">
        <v>4131</v>
      </c>
      <c r="BG204" s="8" t="s">
        <v>4131</v>
      </c>
      <c r="BH204" s="8" t="s">
        <v>4131</v>
      </c>
      <c r="BI204" s="8" t="s">
        <v>4131</v>
      </c>
      <c r="BJ204" s="8"/>
      <c r="BK204" s="8"/>
      <c r="BL204" s="8" t="s">
        <v>4131</v>
      </c>
      <c r="BM204" s="8" t="s">
        <v>4131</v>
      </c>
      <c r="BN204" s="8" t="s">
        <v>4131</v>
      </c>
      <c r="BO204" s="8" t="s">
        <v>4131</v>
      </c>
      <c r="BP204" s="8" t="s">
        <v>4131</v>
      </c>
      <c r="BQ204" s="8" t="s">
        <v>4131</v>
      </c>
      <c r="BR204" s="8" t="s">
        <v>4131</v>
      </c>
      <c r="BS204" s="8" t="s">
        <v>4131</v>
      </c>
      <c r="BT204" s="8" t="s">
        <v>4131</v>
      </c>
      <c r="BU204" s="8" t="s">
        <v>4131</v>
      </c>
      <c r="BV204" s="8" t="s">
        <v>4131</v>
      </c>
      <c r="BW204" s="8" t="s">
        <v>4131</v>
      </c>
      <c r="BX204" s="8" t="s">
        <v>4131</v>
      </c>
      <c r="BY204" s="8" t="s">
        <v>4131</v>
      </c>
      <c r="BZ204" s="8" t="s">
        <v>4131</v>
      </c>
      <c r="CA204" s="8" t="s">
        <v>4131</v>
      </c>
      <c r="CB204" s="8" t="s">
        <v>4131</v>
      </c>
      <c r="CC204" s="8" t="s">
        <v>4131</v>
      </c>
      <c r="CD204" s="8" t="s">
        <v>4131</v>
      </c>
      <c r="CE204" s="8"/>
      <c r="CF204" s="8" t="s">
        <v>4131</v>
      </c>
      <c r="CG204" s="8" t="s">
        <v>4131</v>
      </c>
      <c r="CH204" s="8" t="s">
        <v>4131</v>
      </c>
      <c r="CI204" s="8" t="s">
        <v>4131</v>
      </c>
      <c r="CJ204" s="8" t="s">
        <v>4131</v>
      </c>
      <c r="CK204" s="8" t="s">
        <v>4131</v>
      </c>
      <c r="CL204" s="8" t="s">
        <v>4131</v>
      </c>
      <c r="CM204" s="8" t="s">
        <v>4131</v>
      </c>
      <c r="CN204" s="8" t="s">
        <v>4131</v>
      </c>
      <c r="CO204" s="8" t="s">
        <v>4131</v>
      </c>
      <c r="CP204" s="8" t="s">
        <v>4131</v>
      </c>
      <c r="CQ204" s="8" t="s">
        <v>4131</v>
      </c>
      <c r="CR204" s="8" t="s">
        <v>4131</v>
      </c>
      <c r="CS204" s="8" t="s">
        <v>4131</v>
      </c>
      <c r="CT204" s="8" t="s">
        <v>4131</v>
      </c>
      <c r="CU204" s="8" t="s">
        <v>4131</v>
      </c>
      <c r="CV204" s="8" t="s">
        <v>4131</v>
      </c>
      <c r="CW204" s="8" t="s">
        <v>4131</v>
      </c>
      <c r="CX204" s="8" t="s">
        <v>4131</v>
      </c>
      <c r="CY204" s="8" t="s">
        <v>4131</v>
      </c>
      <c r="CZ204" s="8" t="s">
        <v>4131</v>
      </c>
      <c r="DA204" s="8" t="s">
        <v>4131</v>
      </c>
      <c r="DB204" s="8" t="s">
        <v>4131</v>
      </c>
      <c r="DC204" s="8"/>
      <c r="DD204" s="8" t="s">
        <v>4131</v>
      </c>
      <c r="DE204" s="8" t="s">
        <v>4131</v>
      </c>
      <c r="DF204" s="8" t="s">
        <v>4131</v>
      </c>
      <c r="DG204" s="8" t="s">
        <v>4131</v>
      </c>
      <c r="DH204" s="8" t="s">
        <v>4131</v>
      </c>
      <c r="DI204" s="8" t="s">
        <v>4131</v>
      </c>
      <c r="DJ204" s="8" t="s">
        <v>4131</v>
      </c>
      <c r="DK204" s="8" t="s">
        <v>4131</v>
      </c>
      <c r="DL204" s="8" t="s">
        <v>4131</v>
      </c>
      <c r="DM204" s="8" t="s">
        <v>4131</v>
      </c>
      <c r="DN204" s="8" t="s">
        <v>4131</v>
      </c>
      <c r="DO204" s="8" t="s">
        <v>4131</v>
      </c>
      <c r="DP204" s="8" t="s">
        <v>4131</v>
      </c>
      <c r="DQ204" s="8" t="s">
        <v>4131</v>
      </c>
      <c r="DR204" s="8" t="s">
        <v>4131</v>
      </c>
      <c r="DS204" s="8" t="s">
        <v>4131</v>
      </c>
      <c r="DT204" s="8" t="s">
        <v>4131</v>
      </c>
      <c r="DU204" s="8" t="s">
        <v>4131</v>
      </c>
      <c r="DV204" s="8"/>
      <c r="DW204" s="8" t="s">
        <v>4131</v>
      </c>
      <c r="DX204" s="8" t="s">
        <v>4131</v>
      </c>
      <c r="DY204" s="8" t="s">
        <v>4131</v>
      </c>
      <c r="DZ204" s="8" t="s">
        <v>4131</v>
      </c>
      <c r="EA204" s="8" t="s">
        <v>4131</v>
      </c>
      <c r="EB204" s="8" t="s">
        <v>4131</v>
      </c>
      <c r="EC204" s="8" t="s">
        <v>4131</v>
      </c>
      <c r="ED204" s="8" t="s">
        <v>4131</v>
      </c>
      <c r="EE204" s="8" t="s">
        <v>4131</v>
      </c>
      <c r="EF204" s="8" t="s">
        <v>4131</v>
      </c>
      <c r="EG204" s="8" t="s">
        <v>4131</v>
      </c>
      <c r="EH204" s="8" t="s">
        <v>4131</v>
      </c>
      <c r="EI204" s="8" t="s">
        <v>4131</v>
      </c>
      <c r="EJ204" s="8" t="s">
        <v>4131</v>
      </c>
      <c r="EK204" s="8" t="s">
        <v>4131</v>
      </c>
      <c r="EL204" s="8" t="s">
        <v>4131</v>
      </c>
      <c r="EM204" s="8" t="s">
        <v>4131</v>
      </c>
      <c r="EN204" s="8" t="s">
        <v>4131</v>
      </c>
      <c r="EO204" s="8" t="s">
        <v>4131</v>
      </c>
      <c r="EP204" s="8" t="s">
        <v>4131</v>
      </c>
      <c r="EQ204" s="8" t="s">
        <v>4131</v>
      </c>
      <c r="ER204" s="8" t="s">
        <v>4131</v>
      </c>
      <c r="ES204" s="8" t="s">
        <v>4131</v>
      </c>
      <c r="ET204" s="8" t="s">
        <v>4131</v>
      </c>
      <c r="EU204" s="8" t="s">
        <v>4131</v>
      </c>
      <c r="EV204" s="8" t="s">
        <v>4131</v>
      </c>
      <c r="EW204" s="8" t="s">
        <v>4131</v>
      </c>
      <c r="EX204" s="8" t="s">
        <v>4131</v>
      </c>
      <c r="EY204" s="8" t="s">
        <v>4131</v>
      </c>
      <c r="EZ204" s="8" t="s">
        <v>4131</v>
      </c>
      <c r="FA204" s="8" t="s">
        <v>4131</v>
      </c>
      <c r="FB204" s="8" t="s">
        <v>4131</v>
      </c>
      <c r="FC204" s="8" t="s">
        <v>4131</v>
      </c>
      <c r="FD204" s="8" t="s">
        <v>4131</v>
      </c>
      <c r="FE204" s="8" t="s">
        <v>4131</v>
      </c>
      <c r="FF204" s="8" t="s">
        <v>4131</v>
      </c>
      <c r="FG204" s="8" t="s">
        <v>4131</v>
      </c>
      <c r="FH204" s="8" t="s">
        <v>4131</v>
      </c>
      <c r="FI204" s="8" t="s">
        <v>4131</v>
      </c>
      <c r="FJ204" s="8" t="s">
        <v>4131</v>
      </c>
      <c r="FK204" s="8" t="s">
        <v>4131</v>
      </c>
      <c r="FL204" s="8"/>
      <c r="FM204" s="8" t="s">
        <v>4131</v>
      </c>
      <c r="FN204" s="8" t="s">
        <v>4131</v>
      </c>
      <c r="FO204" s="8" t="s">
        <v>4131</v>
      </c>
      <c r="FP204" s="8" t="s">
        <v>4131</v>
      </c>
      <c r="FQ204" s="8" t="s">
        <v>4131</v>
      </c>
      <c r="FR204" s="8" t="s">
        <v>4131</v>
      </c>
      <c r="FS204" s="8" t="s">
        <v>4131</v>
      </c>
      <c r="FT204" s="9" t="s">
        <v>4131</v>
      </c>
      <c r="FU204" s="8" t="s">
        <v>4131</v>
      </c>
      <c r="FV204" s="8" t="s">
        <v>4132</v>
      </c>
      <c r="FW204" s="8" t="s">
        <v>4133</v>
      </c>
      <c r="FX204" s="8" t="s">
        <v>4132</v>
      </c>
      <c r="FY204" s="8" t="s">
        <v>4132</v>
      </c>
      <c r="FZ204" s="8" t="s">
        <v>4132</v>
      </c>
      <c r="GA204" s="33" t="e">
        <f t="shared" si="36"/>
        <v>#VALUE!</v>
      </c>
      <c r="GB204" s="10" t="e">
        <f t="shared" si="37"/>
        <v>#VALUE!</v>
      </c>
      <c r="GC204" s="10" t="s">
        <v>4134</v>
      </c>
      <c r="GD204" s="10" t="s">
        <v>41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1</v>
      </c>
      <c r="F205" s="8" t="s">
        <v>4131</v>
      </c>
      <c r="G205" s="8" t="s">
        <v>4131</v>
      </c>
      <c r="H205" s="8" t="s">
        <v>4131</v>
      </c>
      <c r="I205" s="8" t="s">
        <v>4131</v>
      </c>
      <c r="J205" s="8" t="s">
        <v>4131</v>
      </c>
      <c r="K205" s="8" t="s">
        <v>4131</v>
      </c>
      <c r="L205" s="8" t="s">
        <v>4131</v>
      </c>
      <c r="M205" s="8" t="s">
        <v>4131</v>
      </c>
      <c r="N205" s="8" t="s">
        <v>4131</v>
      </c>
      <c r="O205" s="8" t="s">
        <v>4131</v>
      </c>
      <c r="P205" s="8" t="s">
        <v>4131</v>
      </c>
      <c r="Q205" s="8" t="s">
        <v>4131</v>
      </c>
      <c r="R205" s="8" t="s">
        <v>4131</v>
      </c>
      <c r="S205" s="8" t="s">
        <v>4131</v>
      </c>
      <c r="T205" s="8" t="s">
        <v>4131</v>
      </c>
      <c r="U205" s="8" t="s">
        <v>4131</v>
      </c>
      <c r="V205" s="8" t="s">
        <v>4131</v>
      </c>
      <c r="W205" s="8" t="s">
        <v>4131</v>
      </c>
      <c r="X205" s="8" t="s">
        <v>4131</v>
      </c>
      <c r="Y205" s="8" t="s">
        <v>4131</v>
      </c>
      <c r="Z205" s="8" t="s">
        <v>4131</v>
      </c>
      <c r="AA205" s="8" t="s">
        <v>4131</v>
      </c>
      <c r="AB205" s="8" t="s">
        <v>4131</v>
      </c>
      <c r="AC205" s="8" t="s">
        <v>4131</v>
      </c>
      <c r="AD205" s="8" t="s">
        <v>4131</v>
      </c>
      <c r="AE205" s="8" t="s">
        <v>4131</v>
      </c>
      <c r="AF205" s="8" t="s">
        <v>4131</v>
      </c>
      <c r="AG205" s="8" t="s">
        <v>4131</v>
      </c>
      <c r="AH205" s="8" t="s">
        <v>4131</v>
      </c>
      <c r="AI205" s="8" t="s">
        <v>4131</v>
      </c>
      <c r="AJ205" s="8" t="s">
        <v>4131</v>
      </c>
      <c r="AK205" s="8" t="s">
        <v>4131</v>
      </c>
      <c r="AL205" s="8" t="s">
        <v>4131</v>
      </c>
      <c r="AM205" s="8"/>
      <c r="AN205" s="8" t="s">
        <v>4131</v>
      </c>
      <c r="AO205" s="8" t="s">
        <v>4131</v>
      </c>
      <c r="AP205" s="8" t="s">
        <v>4131</v>
      </c>
      <c r="AQ205" s="8" t="s">
        <v>4131</v>
      </c>
      <c r="AR205" s="8" t="s">
        <v>4131</v>
      </c>
      <c r="AS205" s="8" t="s">
        <v>4131</v>
      </c>
      <c r="AT205" s="8" t="s">
        <v>4131</v>
      </c>
      <c r="AU205" s="1">
        <v>-2146826273</v>
      </c>
      <c r="AV205" s="8"/>
      <c r="AW205" s="8" t="s">
        <v>4131</v>
      </c>
      <c r="AX205" s="8" t="s">
        <v>4131</v>
      </c>
      <c r="AY205" s="8" t="s">
        <v>4131</v>
      </c>
      <c r="AZ205" s="1">
        <v>-2146826273</v>
      </c>
      <c r="BA205" s="9" t="s">
        <v>4131</v>
      </c>
      <c r="BB205" s="8"/>
      <c r="BC205" s="8" t="s">
        <v>4131</v>
      </c>
      <c r="BD205" s="8" t="s">
        <v>4131</v>
      </c>
      <c r="BE205" s="8" t="s">
        <v>4131</v>
      </c>
      <c r="BF205" s="8" t="s">
        <v>4131</v>
      </c>
      <c r="BG205" s="8" t="s">
        <v>4131</v>
      </c>
      <c r="BH205" s="8" t="s">
        <v>4131</v>
      </c>
      <c r="BI205" s="8" t="s">
        <v>4131</v>
      </c>
      <c r="BJ205" s="8"/>
      <c r="BK205" s="8"/>
      <c r="BL205" s="8" t="s">
        <v>4131</v>
      </c>
      <c r="BM205" s="8" t="s">
        <v>4131</v>
      </c>
      <c r="BN205" s="8" t="s">
        <v>4131</v>
      </c>
      <c r="BO205" s="8" t="s">
        <v>4131</v>
      </c>
      <c r="BP205" s="8" t="s">
        <v>4131</v>
      </c>
      <c r="BQ205" s="8" t="s">
        <v>4131</v>
      </c>
      <c r="BR205" s="8" t="s">
        <v>4131</v>
      </c>
      <c r="BS205" s="8" t="s">
        <v>4131</v>
      </c>
      <c r="BT205" s="8" t="s">
        <v>4131</v>
      </c>
      <c r="BU205" s="8" t="s">
        <v>4131</v>
      </c>
      <c r="BV205" s="8" t="s">
        <v>4131</v>
      </c>
      <c r="BW205" s="8" t="s">
        <v>4131</v>
      </c>
      <c r="BX205" s="8" t="s">
        <v>4131</v>
      </c>
      <c r="BY205" s="8" t="s">
        <v>4131</v>
      </c>
      <c r="BZ205" s="8" t="s">
        <v>4131</v>
      </c>
      <c r="CA205" s="8" t="s">
        <v>4131</v>
      </c>
      <c r="CB205" s="8" t="s">
        <v>4131</v>
      </c>
      <c r="CC205" s="8" t="s">
        <v>4131</v>
      </c>
      <c r="CD205" s="8" t="s">
        <v>4131</v>
      </c>
      <c r="CE205" s="8"/>
      <c r="CF205" s="8" t="s">
        <v>4131</v>
      </c>
      <c r="CG205" s="8" t="s">
        <v>4131</v>
      </c>
      <c r="CH205" s="8" t="s">
        <v>4131</v>
      </c>
      <c r="CI205" s="8" t="s">
        <v>4131</v>
      </c>
      <c r="CJ205" s="8" t="s">
        <v>4131</v>
      </c>
      <c r="CK205" s="8" t="s">
        <v>4131</v>
      </c>
      <c r="CL205" s="8" t="s">
        <v>4131</v>
      </c>
      <c r="CM205" s="8" t="s">
        <v>4131</v>
      </c>
      <c r="CN205" s="8" t="s">
        <v>4131</v>
      </c>
      <c r="CO205" s="8" t="s">
        <v>4131</v>
      </c>
      <c r="CP205" s="8" t="s">
        <v>4131</v>
      </c>
      <c r="CQ205" s="8" t="s">
        <v>4131</v>
      </c>
      <c r="CR205" s="8" t="s">
        <v>4131</v>
      </c>
      <c r="CS205" s="8" t="s">
        <v>4131</v>
      </c>
      <c r="CT205" s="8" t="s">
        <v>4131</v>
      </c>
      <c r="CU205" s="8" t="s">
        <v>4131</v>
      </c>
      <c r="CV205" s="8" t="s">
        <v>4131</v>
      </c>
      <c r="CW205" s="8" t="s">
        <v>4131</v>
      </c>
      <c r="CX205" s="8" t="s">
        <v>4131</v>
      </c>
      <c r="CY205" s="8" t="s">
        <v>4131</v>
      </c>
      <c r="CZ205" s="8" t="s">
        <v>4131</v>
      </c>
      <c r="DA205" s="8" t="s">
        <v>4131</v>
      </c>
      <c r="DB205" s="8" t="s">
        <v>4131</v>
      </c>
      <c r="DC205" s="8"/>
      <c r="DD205" s="8" t="s">
        <v>4131</v>
      </c>
      <c r="DE205" s="8" t="s">
        <v>4131</v>
      </c>
      <c r="DF205" s="8" t="s">
        <v>4131</v>
      </c>
      <c r="DG205" s="8" t="s">
        <v>4131</v>
      </c>
      <c r="DH205" s="8" t="s">
        <v>4131</v>
      </c>
      <c r="DI205" s="8" t="s">
        <v>4131</v>
      </c>
      <c r="DJ205" s="8" t="s">
        <v>4131</v>
      </c>
      <c r="DK205" s="8" t="s">
        <v>4131</v>
      </c>
      <c r="DL205" s="8" t="s">
        <v>4131</v>
      </c>
      <c r="DM205" s="8" t="s">
        <v>4131</v>
      </c>
      <c r="DN205" s="8" t="s">
        <v>4131</v>
      </c>
      <c r="DO205" s="8" t="s">
        <v>4131</v>
      </c>
      <c r="DP205" s="8" t="s">
        <v>4131</v>
      </c>
      <c r="DQ205" s="8" t="s">
        <v>4131</v>
      </c>
      <c r="DR205" s="8" t="s">
        <v>4131</v>
      </c>
      <c r="DS205" s="8" t="s">
        <v>4131</v>
      </c>
      <c r="DT205" s="8" t="s">
        <v>4131</v>
      </c>
      <c r="DU205" s="8" t="s">
        <v>4131</v>
      </c>
      <c r="DV205" s="8"/>
      <c r="DW205" s="8" t="s">
        <v>4131</v>
      </c>
      <c r="DX205" s="8" t="s">
        <v>4131</v>
      </c>
      <c r="DY205" s="8" t="s">
        <v>4131</v>
      </c>
      <c r="DZ205" s="8" t="s">
        <v>4131</v>
      </c>
      <c r="EA205" s="8" t="s">
        <v>4131</v>
      </c>
      <c r="EB205" s="8" t="s">
        <v>4131</v>
      </c>
      <c r="EC205" s="8" t="s">
        <v>4131</v>
      </c>
      <c r="ED205" s="8" t="s">
        <v>4131</v>
      </c>
      <c r="EE205" s="8" t="s">
        <v>4131</v>
      </c>
      <c r="EF205" s="8" t="s">
        <v>4131</v>
      </c>
      <c r="EG205" s="8" t="s">
        <v>4131</v>
      </c>
      <c r="EH205" s="8" t="s">
        <v>4131</v>
      </c>
      <c r="EI205" s="8" t="s">
        <v>4131</v>
      </c>
      <c r="EJ205" s="8" t="s">
        <v>4131</v>
      </c>
      <c r="EK205" s="8" t="s">
        <v>4131</v>
      </c>
      <c r="EL205" s="8" t="s">
        <v>4131</v>
      </c>
      <c r="EM205" s="8" t="s">
        <v>4131</v>
      </c>
      <c r="EN205" s="8" t="s">
        <v>4131</v>
      </c>
      <c r="EO205" s="8" t="s">
        <v>4131</v>
      </c>
      <c r="EP205" s="8" t="s">
        <v>4131</v>
      </c>
      <c r="EQ205" s="8" t="s">
        <v>4131</v>
      </c>
      <c r="ER205" s="8" t="s">
        <v>4131</v>
      </c>
      <c r="ES205" s="8" t="s">
        <v>4131</v>
      </c>
      <c r="ET205" s="8" t="s">
        <v>4131</v>
      </c>
      <c r="EU205" s="8" t="s">
        <v>4131</v>
      </c>
      <c r="EV205" s="8" t="s">
        <v>4131</v>
      </c>
      <c r="EW205" s="8" t="s">
        <v>4131</v>
      </c>
      <c r="EX205" s="8" t="s">
        <v>4131</v>
      </c>
      <c r="EY205" s="8" t="s">
        <v>4131</v>
      </c>
      <c r="EZ205" s="8" t="s">
        <v>4131</v>
      </c>
      <c r="FA205" s="8" t="s">
        <v>4131</v>
      </c>
      <c r="FB205" s="8" t="s">
        <v>4131</v>
      </c>
      <c r="FC205" s="8" t="s">
        <v>4131</v>
      </c>
      <c r="FD205" s="8" t="s">
        <v>4131</v>
      </c>
      <c r="FE205" s="8" t="s">
        <v>4131</v>
      </c>
      <c r="FF205" s="8" t="s">
        <v>4131</v>
      </c>
      <c r="FG205" s="8" t="s">
        <v>4131</v>
      </c>
      <c r="FH205" s="8" t="s">
        <v>4131</v>
      </c>
      <c r="FI205" s="8" t="s">
        <v>4131</v>
      </c>
      <c r="FJ205" s="8" t="s">
        <v>4131</v>
      </c>
      <c r="FK205" s="8" t="s">
        <v>4131</v>
      </c>
      <c r="FL205" s="8"/>
      <c r="FM205" s="8" t="s">
        <v>4131</v>
      </c>
      <c r="FN205" s="8" t="s">
        <v>4131</v>
      </c>
      <c r="FO205" s="8" t="s">
        <v>4131</v>
      </c>
      <c r="FP205" s="8" t="s">
        <v>4131</v>
      </c>
      <c r="FQ205" s="8" t="s">
        <v>4131</v>
      </c>
      <c r="FR205" s="8" t="s">
        <v>4131</v>
      </c>
      <c r="FS205" s="8" t="s">
        <v>4131</v>
      </c>
      <c r="FT205" s="9" t="s">
        <v>4131</v>
      </c>
      <c r="FU205" s="8" t="s">
        <v>4131</v>
      </c>
      <c r="FV205" s="8" t="s">
        <v>4132</v>
      </c>
      <c r="FW205" s="8" t="s">
        <v>4133</v>
      </c>
      <c r="FX205" s="8" t="s">
        <v>4132</v>
      </c>
      <c r="FY205" s="8" t="s">
        <v>4132</v>
      </c>
      <c r="FZ205" s="8" t="s">
        <v>4132</v>
      </c>
      <c r="GA205" s="33" t="e">
        <f t="shared" si="36"/>
        <v>#VALUE!</v>
      </c>
      <c r="GB205" s="10" t="e">
        <f t="shared" si="37"/>
        <v>#VALUE!</v>
      </c>
      <c r="GC205" s="10" t="s">
        <v>4134</v>
      </c>
      <c r="GD205" s="10" t="s">
        <v>41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32</v>
      </c>
      <c r="FW206" s="8" t="s">
        <v>4133</v>
      </c>
      <c r="FX206" s="8" t="s">
        <v>4132</v>
      </c>
      <c r="FY206" s="8" t="s">
        <v>4132</v>
      </c>
      <c r="FZ206" s="8" t="s">
        <v>4132</v>
      </c>
      <c r="GA206" s="33" t="e">
        <f t="shared" si="36"/>
        <v>#VALUE!</v>
      </c>
      <c r="GB206" s="10" t="e">
        <f t="shared" si="37"/>
        <v>#VALUE!</v>
      </c>
      <c r="GC206" s="10" t="s">
        <v>4134</v>
      </c>
      <c r="GD206" s="10" t="s">
        <v>41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1</v>
      </c>
      <c r="F207" s="8" t="s">
        <v>4131</v>
      </c>
      <c r="G207" s="8" t="s">
        <v>4131</v>
      </c>
      <c r="H207" s="8" t="s">
        <v>4131</v>
      </c>
      <c r="I207" s="8" t="s">
        <v>4131</v>
      </c>
      <c r="J207" s="8" t="s">
        <v>4131</v>
      </c>
      <c r="K207" s="8" t="s">
        <v>4131</v>
      </c>
      <c r="L207" s="8" t="s">
        <v>4131</v>
      </c>
      <c r="M207" s="8" t="s">
        <v>4131</v>
      </c>
      <c r="N207" s="8" t="s">
        <v>4131</v>
      </c>
      <c r="O207" s="8" t="s">
        <v>4131</v>
      </c>
      <c r="P207" s="8" t="s">
        <v>4131</v>
      </c>
      <c r="Q207" s="8" t="s">
        <v>4131</v>
      </c>
      <c r="R207" s="8" t="s">
        <v>4131</v>
      </c>
      <c r="S207" s="8" t="s">
        <v>4131</v>
      </c>
      <c r="T207" s="8" t="s">
        <v>4131</v>
      </c>
      <c r="U207" s="8" t="s">
        <v>4131</v>
      </c>
      <c r="V207" s="8" t="s">
        <v>4131</v>
      </c>
      <c r="W207" s="8" t="s">
        <v>4131</v>
      </c>
      <c r="X207" s="8" t="s">
        <v>4131</v>
      </c>
      <c r="Y207" s="8" t="s">
        <v>4131</v>
      </c>
      <c r="Z207" s="8" t="s">
        <v>4131</v>
      </c>
      <c r="AA207" s="8" t="s">
        <v>4131</v>
      </c>
      <c r="AB207" s="8" t="s">
        <v>4131</v>
      </c>
      <c r="AC207" s="8" t="s">
        <v>4131</v>
      </c>
      <c r="AD207" s="8" t="s">
        <v>4131</v>
      </c>
      <c r="AE207" s="8" t="s">
        <v>4131</v>
      </c>
      <c r="AF207" s="8" t="s">
        <v>4131</v>
      </c>
      <c r="AG207" s="8" t="s">
        <v>4131</v>
      </c>
      <c r="AH207" s="8" t="s">
        <v>4131</v>
      </c>
      <c r="AI207" s="8" t="s">
        <v>4131</v>
      </c>
      <c r="AJ207" s="8" t="s">
        <v>4131</v>
      </c>
      <c r="AK207" s="8" t="s">
        <v>4131</v>
      </c>
      <c r="AL207" s="8" t="s">
        <v>4131</v>
      </c>
      <c r="AM207" s="8"/>
      <c r="AN207" s="8" t="s">
        <v>4131</v>
      </c>
      <c r="AO207" s="8" t="s">
        <v>4131</v>
      </c>
      <c r="AP207" s="8" t="s">
        <v>4131</v>
      </c>
      <c r="AQ207" s="8" t="s">
        <v>4131</v>
      </c>
      <c r="AR207" s="8" t="s">
        <v>4131</v>
      </c>
      <c r="AS207" s="8" t="s">
        <v>4131</v>
      </c>
      <c r="AT207" s="8" t="s">
        <v>4131</v>
      </c>
      <c r="AU207" s="1">
        <v>-2146826273</v>
      </c>
      <c r="AV207" s="8"/>
      <c r="AW207" s="8" t="s">
        <v>4131</v>
      </c>
      <c r="AX207" s="8" t="s">
        <v>4131</v>
      </c>
      <c r="AY207" s="8" t="s">
        <v>4131</v>
      </c>
      <c r="AZ207" s="1">
        <v>-2146826273</v>
      </c>
      <c r="BA207" s="9" t="s">
        <v>4131</v>
      </c>
      <c r="BB207" s="8"/>
      <c r="BC207" s="8" t="s">
        <v>4131</v>
      </c>
      <c r="BD207" s="8" t="s">
        <v>4131</v>
      </c>
      <c r="BE207" s="8" t="s">
        <v>4131</v>
      </c>
      <c r="BF207" s="8" t="s">
        <v>4131</v>
      </c>
      <c r="BG207" s="8" t="s">
        <v>4131</v>
      </c>
      <c r="BH207" s="8" t="s">
        <v>4131</v>
      </c>
      <c r="BI207" s="8" t="s">
        <v>4131</v>
      </c>
      <c r="BJ207" s="8"/>
      <c r="BK207" s="8"/>
      <c r="BL207" s="8" t="s">
        <v>4131</v>
      </c>
      <c r="BM207" s="8" t="s">
        <v>4131</v>
      </c>
      <c r="BN207" s="8" t="s">
        <v>4131</v>
      </c>
      <c r="BO207" s="8" t="s">
        <v>4131</v>
      </c>
      <c r="BP207" s="8" t="s">
        <v>4131</v>
      </c>
      <c r="BQ207" s="8" t="s">
        <v>4131</v>
      </c>
      <c r="BR207" s="8" t="s">
        <v>4131</v>
      </c>
      <c r="BS207" s="8" t="s">
        <v>4131</v>
      </c>
      <c r="BT207" s="8" t="s">
        <v>4131</v>
      </c>
      <c r="BU207" s="8" t="s">
        <v>4131</v>
      </c>
      <c r="BV207" s="8" t="s">
        <v>4131</v>
      </c>
      <c r="BW207" s="8" t="s">
        <v>4131</v>
      </c>
      <c r="BX207" s="8" t="s">
        <v>4131</v>
      </c>
      <c r="BY207" s="8" t="s">
        <v>4131</v>
      </c>
      <c r="BZ207" s="8" t="s">
        <v>4131</v>
      </c>
      <c r="CA207" s="8" t="s">
        <v>4131</v>
      </c>
      <c r="CB207" s="8" t="s">
        <v>4131</v>
      </c>
      <c r="CC207" s="8" t="s">
        <v>4131</v>
      </c>
      <c r="CD207" s="8" t="s">
        <v>4131</v>
      </c>
      <c r="CE207" s="8"/>
      <c r="CF207" s="8" t="s">
        <v>4131</v>
      </c>
      <c r="CG207" s="8" t="s">
        <v>4131</v>
      </c>
      <c r="CH207" s="8" t="s">
        <v>4131</v>
      </c>
      <c r="CI207" s="8" t="s">
        <v>4131</v>
      </c>
      <c r="CJ207" s="8" t="s">
        <v>4131</v>
      </c>
      <c r="CK207" s="8" t="s">
        <v>4131</v>
      </c>
      <c r="CL207" s="8" t="s">
        <v>4131</v>
      </c>
      <c r="CM207" s="8" t="s">
        <v>4131</v>
      </c>
      <c r="CN207" s="8" t="s">
        <v>4131</v>
      </c>
      <c r="CO207" s="8" t="s">
        <v>4131</v>
      </c>
      <c r="CP207" s="8" t="s">
        <v>4131</v>
      </c>
      <c r="CQ207" s="8" t="s">
        <v>4131</v>
      </c>
      <c r="CR207" s="8" t="s">
        <v>4131</v>
      </c>
      <c r="CS207" s="8" t="s">
        <v>4131</v>
      </c>
      <c r="CT207" s="8" t="s">
        <v>4131</v>
      </c>
      <c r="CU207" s="8" t="s">
        <v>4131</v>
      </c>
      <c r="CV207" s="8" t="s">
        <v>4131</v>
      </c>
      <c r="CW207" s="8" t="s">
        <v>4131</v>
      </c>
      <c r="CX207" s="8" t="s">
        <v>4131</v>
      </c>
      <c r="CY207" s="8" t="s">
        <v>4131</v>
      </c>
      <c r="CZ207" s="8" t="s">
        <v>4131</v>
      </c>
      <c r="DA207" s="8" t="s">
        <v>4131</v>
      </c>
      <c r="DB207" s="8" t="s">
        <v>4131</v>
      </c>
      <c r="DC207" s="8"/>
      <c r="DD207" s="8" t="s">
        <v>4131</v>
      </c>
      <c r="DE207" s="8" t="s">
        <v>4131</v>
      </c>
      <c r="DF207" s="8" t="s">
        <v>4131</v>
      </c>
      <c r="DG207" s="8" t="s">
        <v>4131</v>
      </c>
      <c r="DH207" s="8" t="s">
        <v>4131</v>
      </c>
      <c r="DI207" s="8" t="s">
        <v>4131</v>
      </c>
      <c r="DJ207" s="8" t="s">
        <v>4131</v>
      </c>
      <c r="DK207" s="8" t="s">
        <v>4131</v>
      </c>
      <c r="DL207" s="8" t="s">
        <v>4131</v>
      </c>
      <c r="DM207" s="8" t="s">
        <v>4131</v>
      </c>
      <c r="DN207" s="8" t="s">
        <v>4131</v>
      </c>
      <c r="DO207" s="8" t="s">
        <v>4131</v>
      </c>
      <c r="DP207" s="8" t="s">
        <v>4131</v>
      </c>
      <c r="DQ207" s="8" t="s">
        <v>4131</v>
      </c>
      <c r="DR207" s="8" t="s">
        <v>4131</v>
      </c>
      <c r="DS207" s="8" t="s">
        <v>4131</v>
      </c>
      <c r="DT207" s="8" t="s">
        <v>4131</v>
      </c>
      <c r="DU207" s="8" t="s">
        <v>4131</v>
      </c>
      <c r="DV207" s="8"/>
      <c r="DW207" s="8" t="s">
        <v>4131</v>
      </c>
      <c r="DX207" s="8" t="s">
        <v>4131</v>
      </c>
      <c r="DY207" s="8" t="s">
        <v>4131</v>
      </c>
      <c r="DZ207" s="8" t="s">
        <v>4131</v>
      </c>
      <c r="EA207" s="8" t="s">
        <v>4131</v>
      </c>
      <c r="EB207" s="8" t="s">
        <v>4131</v>
      </c>
      <c r="EC207" s="8" t="s">
        <v>4131</v>
      </c>
      <c r="ED207" s="8" t="s">
        <v>4131</v>
      </c>
      <c r="EE207" s="8" t="s">
        <v>4131</v>
      </c>
      <c r="EF207" s="8" t="s">
        <v>4131</v>
      </c>
      <c r="EG207" s="8" t="s">
        <v>4131</v>
      </c>
      <c r="EH207" s="8" t="s">
        <v>4131</v>
      </c>
      <c r="EI207" s="8" t="s">
        <v>4131</v>
      </c>
      <c r="EJ207" s="8" t="s">
        <v>4131</v>
      </c>
      <c r="EK207" s="8" t="s">
        <v>4131</v>
      </c>
      <c r="EL207" s="8" t="s">
        <v>4131</v>
      </c>
      <c r="EM207" s="8" t="s">
        <v>4131</v>
      </c>
      <c r="EN207" s="8" t="s">
        <v>4131</v>
      </c>
      <c r="EO207" s="8" t="s">
        <v>4131</v>
      </c>
      <c r="EP207" s="8" t="s">
        <v>4131</v>
      </c>
      <c r="EQ207" s="8" t="s">
        <v>4131</v>
      </c>
      <c r="ER207" s="8" t="s">
        <v>4131</v>
      </c>
      <c r="ES207" s="8" t="s">
        <v>4131</v>
      </c>
      <c r="ET207" s="8" t="s">
        <v>4131</v>
      </c>
      <c r="EU207" s="8" t="s">
        <v>4131</v>
      </c>
      <c r="EV207" s="8" t="s">
        <v>4131</v>
      </c>
      <c r="EW207" s="8" t="s">
        <v>4131</v>
      </c>
      <c r="EX207" s="8" t="s">
        <v>4131</v>
      </c>
      <c r="EY207" s="8" t="s">
        <v>4131</v>
      </c>
      <c r="EZ207" s="8" t="s">
        <v>4131</v>
      </c>
      <c r="FA207" s="8" t="s">
        <v>4131</v>
      </c>
      <c r="FB207" s="8" t="s">
        <v>4131</v>
      </c>
      <c r="FC207" s="8" t="s">
        <v>4131</v>
      </c>
      <c r="FD207" s="8" t="s">
        <v>4131</v>
      </c>
      <c r="FE207" s="8" t="s">
        <v>4131</v>
      </c>
      <c r="FF207" s="8" t="s">
        <v>4131</v>
      </c>
      <c r="FG207" s="8" t="s">
        <v>4131</v>
      </c>
      <c r="FH207" s="8" t="s">
        <v>4131</v>
      </c>
      <c r="FI207" s="8" t="s">
        <v>4131</v>
      </c>
      <c r="FJ207" s="8" t="s">
        <v>4131</v>
      </c>
      <c r="FK207" s="8" t="s">
        <v>4131</v>
      </c>
      <c r="FL207" s="8"/>
      <c r="FM207" s="8" t="s">
        <v>4131</v>
      </c>
      <c r="FN207" s="8" t="s">
        <v>4131</v>
      </c>
      <c r="FO207" s="8" t="s">
        <v>4131</v>
      </c>
      <c r="FP207" s="8" t="s">
        <v>4131</v>
      </c>
      <c r="FQ207" s="8" t="s">
        <v>4131</v>
      </c>
      <c r="FR207" s="8" t="s">
        <v>4131</v>
      </c>
      <c r="FS207" s="8" t="s">
        <v>4131</v>
      </c>
      <c r="FT207" s="9" t="s">
        <v>4131</v>
      </c>
      <c r="FU207" s="8" t="s">
        <v>4131</v>
      </c>
      <c r="FV207" s="8" t="s">
        <v>4132</v>
      </c>
      <c r="FW207" s="8" t="s">
        <v>4133</v>
      </c>
      <c r="FX207" s="8" t="s">
        <v>4132</v>
      </c>
      <c r="FY207" s="8" t="s">
        <v>4132</v>
      </c>
      <c r="FZ207" s="8" t="s">
        <v>4132</v>
      </c>
      <c r="GA207" s="33" t="e">
        <f t="shared" si="36"/>
        <v>#VALUE!</v>
      </c>
      <c r="GB207" s="10" t="e">
        <f t="shared" si="37"/>
        <v>#VALUE!</v>
      </c>
      <c r="GC207" s="10" t="s">
        <v>4134</v>
      </c>
      <c r="GD207" s="10" t="s">
        <v>41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1</v>
      </c>
      <c r="F208" s="8" t="s">
        <v>4131</v>
      </c>
      <c r="G208" s="8" t="s">
        <v>4131</v>
      </c>
      <c r="H208" s="8" t="s">
        <v>4131</v>
      </c>
      <c r="I208" s="8" t="s">
        <v>4131</v>
      </c>
      <c r="J208" s="8" t="s">
        <v>4131</v>
      </c>
      <c r="K208" s="8" t="s">
        <v>4131</v>
      </c>
      <c r="L208" s="8" t="s">
        <v>4131</v>
      </c>
      <c r="M208" s="8" t="s">
        <v>4131</v>
      </c>
      <c r="N208" s="8" t="s">
        <v>4131</v>
      </c>
      <c r="O208" s="8" t="s">
        <v>4131</v>
      </c>
      <c r="P208" s="8" t="s">
        <v>4131</v>
      </c>
      <c r="Q208" s="8" t="s">
        <v>4131</v>
      </c>
      <c r="R208" s="8" t="s">
        <v>4131</v>
      </c>
      <c r="S208" s="8" t="s">
        <v>4131</v>
      </c>
      <c r="T208" s="8" t="s">
        <v>4131</v>
      </c>
      <c r="U208" s="8" t="s">
        <v>4131</v>
      </c>
      <c r="V208" s="8" t="s">
        <v>4131</v>
      </c>
      <c r="W208" s="8" t="s">
        <v>4131</v>
      </c>
      <c r="X208" s="8" t="s">
        <v>4131</v>
      </c>
      <c r="Y208" s="8" t="s">
        <v>4131</v>
      </c>
      <c r="Z208" s="8" t="s">
        <v>4131</v>
      </c>
      <c r="AA208" s="8" t="s">
        <v>4131</v>
      </c>
      <c r="AB208" s="8" t="s">
        <v>4131</v>
      </c>
      <c r="AC208" s="8" t="s">
        <v>4131</v>
      </c>
      <c r="AD208" s="8" t="s">
        <v>4131</v>
      </c>
      <c r="AE208" s="8" t="s">
        <v>4131</v>
      </c>
      <c r="AF208" s="8" t="s">
        <v>4131</v>
      </c>
      <c r="AG208" s="8" t="s">
        <v>4131</v>
      </c>
      <c r="AH208" s="8" t="s">
        <v>4131</v>
      </c>
      <c r="AI208" s="8" t="s">
        <v>4131</v>
      </c>
      <c r="AJ208" s="8" t="s">
        <v>4131</v>
      </c>
      <c r="AK208" s="8" t="s">
        <v>4131</v>
      </c>
      <c r="AL208" s="8" t="s">
        <v>4131</v>
      </c>
      <c r="AM208" s="8"/>
      <c r="AN208" s="8" t="s">
        <v>4131</v>
      </c>
      <c r="AO208" s="8" t="s">
        <v>4131</v>
      </c>
      <c r="AP208" s="8" t="s">
        <v>4131</v>
      </c>
      <c r="AQ208" s="8" t="s">
        <v>4131</v>
      </c>
      <c r="AR208" s="8" t="s">
        <v>4131</v>
      </c>
      <c r="AS208" s="8" t="s">
        <v>4131</v>
      </c>
      <c r="AT208" s="8" t="s">
        <v>4131</v>
      </c>
      <c r="AU208" s="1">
        <v>-2146826273</v>
      </c>
      <c r="AV208" s="8"/>
      <c r="AW208" s="8" t="s">
        <v>4131</v>
      </c>
      <c r="AX208" s="8" t="s">
        <v>4131</v>
      </c>
      <c r="AY208" s="8" t="s">
        <v>4131</v>
      </c>
      <c r="AZ208" s="1">
        <v>-2146826273</v>
      </c>
      <c r="BA208" s="9" t="s">
        <v>4131</v>
      </c>
      <c r="BB208" s="8"/>
      <c r="BC208" s="8" t="s">
        <v>4131</v>
      </c>
      <c r="BD208" s="8" t="s">
        <v>4131</v>
      </c>
      <c r="BE208" s="8" t="s">
        <v>4131</v>
      </c>
      <c r="BF208" s="8" t="s">
        <v>4131</v>
      </c>
      <c r="BG208" s="8" t="s">
        <v>4131</v>
      </c>
      <c r="BH208" s="8" t="s">
        <v>4131</v>
      </c>
      <c r="BI208" s="8" t="s">
        <v>4131</v>
      </c>
      <c r="BJ208" s="8"/>
      <c r="BK208" s="8"/>
      <c r="BL208" s="8" t="s">
        <v>4131</v>
      </c>
      <c r="BM208" s="8" t="s">
        <v>4131</v>
      </c>
      <c r="BN208" s="8" t="s">
        <v>4131</v>
      </c>
      <c r="BO208" s="8" t="s">
        <v>4131</v>
      </c>
      <c r="BP208" s="8" t="s">
        <v>4131</v>
      </c>
      <c r="BQ208" s="8" t="s">
        <v>4131</v>
      </c>
      <c r="BR208" s="8" t="s">
        <v>4131</v>
      </c>
      <c r="BS208" s="8" t="s">
        <v>4131</v>
      </c>
      <c r="BT208" s="8" t="s">
        <v>4131</v>
      </c>
      <c r="BU208" s="8" t="s">
        <v>4131</v>
      </c>
      <c r="BV208" s="8" t="s">
        <v>4131</v>
      </c>
      <c r="BW208" s="8" t="s">
        <v>4131</v>
      </c>
      <c r="BX208" s="8" t="s">
        <v>4131</v>
      </c>
      <c r="BY208" s="8" t="s">
        <v>4131</v>
      </c>
      <c r="BZ208" s="8" t="s">
        <v>4131</v>
      </c>
      <c r="CA208" s="8" t="s">
        <v>4131</v>
      </c>
      <c r="CB208" s="8" t="s">
        <v>4131</v>
      </c>
      <c r="CC208" s="8" t="s">
        <v>4131</v>
      </c>
      <c r="CD208" s="8" t="s">
        <v>4131</v>
      </c>
      <c r="CE208" s="8"/>
      <c r="CF208" s="8" t="s">
        <v>4131</v>
      </c>
      <c r="CG208" s="8" t="s">
        <v>4131</v>
      </c>
      <c r="CH208" s="8" t="s">
        <v>4131</v>
      </c>
      <c r="CI208" s="8" t="s">
        <v>4131</v>
      </c>
      <c r="CJ208" s="8" t="s">
        <v>4131</v>
      </c>
      <c r="CK208" s="8" t="s">
        <v>4131</v>
      </c>
      <c r="CL208" s="8" t="s">
        <v>4131</v>
      </c>
      <c r="CM208" s="8" t="s">
        <v>4131</v>
      </c>
      <c r="CN208" s="8" t="s">
        <v>4131</v>
      </c>
      <c r="CO208" s="8" t="s">
        <v>4131</v>
      </c>
      <c r="CP208" s="8" t="s">
        <v>4131</v>
      </c>
      <c r="CQ208" s="8" t="s">
        <v>4131</v>
      </c>
      <c r="CR208" s="8" t="s">
        <v>4131</v>
      </c>
      <c r="CS208" s="8" t="s">
        <v>4131</v>
      </c>
      <c r="CT208" s="8" t="s">
        <v>4131</v>
      </c>
      <c r="CU208" s="8" t="s">
        <v>4131</v>
      </c>
      <c r="CV208" s="8" t="s">
        <v>4131</v>
      </c>
      <c r="CW208" s="8" t="s">
        <v>4131</v>
      </c>
      <c r="CX208" s="8" t="s">
        <v>4131</v>
      </c>
      <c r="CY208" s="8" t="s">
        <v>4131</v>
      </c>
      <c r="CZ208" s="8" t="s">
        <v>4131</v>
      </c>
      <c r="DA208" s="8" t="s">
        <v>4131</v>
      </c>
      <c r="DB208" s="8" t="s">
        <v>4131</v>
      </c>
      <c r="DC208" s="8"/>
      <c r="DD208" s="8" t="s">
        <v>4131</v>
      </c>
      <c r="DE208" s="8" t="s">
        <v>4131</v>
      </c>
      <c r="DF208" s="8" t="s">
        <v>4131</v>
      </c>
      <c r="DG208" s="8" t="s">
        <v>4131</v>
      </c>
      <c r="DH208" s="8" t="s">
        <v>4131</v>
      </c>
      <c r="DI208" s="8" t="s">
        <v>4131</v>
      </c>
      <c r="DJ208" s="8" t="s">
        <v>4131</v>
      </c>
      <c r="DK208" s="8" t="s">
        <v>4131</v>
      </c>
      <c r="DL208" s="8" t="s">
        <v>4131</v>
      </c>
      <c r="DM208" s="8" t="s">
        <v>4131</v>
      </c>
      <c r="DN208" s="8" t="s">
        <v>4131</v>
      </c>
      <c r="DO208" s="8" t="s">
        <v>4131</v>
      </c>
      <c r="DP208" s="8" t="s">
        <v>4131</v>
      </c>
      <c r="DQ208" s="8" t="s">
        <v>4131</v>
      </c>
      <c r="DR208" s="8" t="s">
        <v>4131</v>
      </c>
      <c r="DS208" s="8" t="s">
        <v>4131</v>
      </c>
      <c r="DT208" s="8" t="s">
        <v>4131</v>
      </c>
      <c r="DU208" s="8" t="s">
        <v>4131</v>
      </c>
      <c r="DV208" s="8"/>
      <c r="DW208" s="8" t="s">
        <v>4131</v>
      </c>
      <c r="DX208" s="8" t="s">
        <v>4131</v>
      </c>
      <c r="DY208" s="8" t="s">
        <v>4131</v>
      </c>
      <c r="DZ208" s="8" t="s">
        <v>4131</v>
      </c>
      <c r="EA208" s="8" t="s">
        <v>4131</v>
      </c>
      <c r="EB208" s="8" t="s">
        <v>4131</v>
      </c>
      <c r="EC208" s="8" t="s">
        <v>4131</v>
      </c>
      <c r="ED208" s="8" t="s">
        <v>4131</v>
      </c>
      <c r="EE208" s="8" t="s">
        <v>4131</v>
      </c>
      <c r="EF208" s="8" t="s">
        <v>4131</v>
      </c>
      <c r="EG208" s="8" t="s">
        <v>4131</v>
      </c>
      <c r="EH208" s="8" t="s">
        <v>4131</v>
      </c>
      <c r="EI208" s="8" t="s">
        <v>4131</v>
      </c>
      <c r="EJ208" s="8" t="s">
        <v>4131</v>
      </c>
      <c r="EK208" s="8" t="s">
        <v>4131</v>
      </c>
      <c r="EL208" s="8" t="s">
        <v>4131</v>
      </c>
      <c r="EM208" s="8" t="s">
        <v>4131</v>
      </c>
      <c r="EN208" s="8" t="s">
        <v>4131</v>
      </c>
      <c r="EO208" s="8" t="s">
        <v>4131</v>
      </c>
      <c r="EP208" s="8" t="s">
        <v>4131</v>
      </c>
      <c r="EQ208" s="8" t="s">
        <v>4131</v>
      </c>
      <c r="ER208" s="8" t="s">
        <v>4131</v>
      </c>
      <c r="ES208" s="8" t="s">
        <v>4131</v>
      </c>
      <c r="ET208" s="8" t="s">
        <v>4131</v>
      </c>
      <c r="EU208" s="8" t="s">
        <v>4131</v>
      </c>
      <c r="EV208" s="8" t="s">
        <v>4131</v>
      </c>
      <c r="EW208" s="8" t="s">
        <v>4131</v>
      </c>
      <c r="EX208" s="8" t="s">
        <v>4131</v>
      </c>
      <c r="EY208" s="8" t="s">
        <v>4131</v>
      </c>
      <c r="EZ208" s="8" t="s">
        <v>4131</v>
      </c>
      <c r="FA208" s="8" t="s">
        <v>4131</v>
      </c>
      <c r="FB208" s="8" t="s">
        <v>4131</v>
      </c>
      <c r="FC208" s="8" t="s">
        <v>4131</v>
      </c>
      <c r="FD208" s="8" t="s">
        <v>4131</v>
      </c>
      <c r="FE208" s="8" t="s">
        <v>4131</v>
      </c>
      <c r="FF208" s="8" t="s">
        <v>4131</v>
      </c>
      <c r="FG208" s="8" t="s">
        <v>4131</v>
      </c>
      <c r="FH208" s="8" t="s">
        <v>4131</v>
      </c>
      <c r="FI208" s="8" t="s">
        <v>4131</v>
      </c>
      <c r="FJ208" s="8" t="s">
        <v>4131</v>
      </c>
      <c r="FK208" s="8" t="s">
        <v>4131</v>
      </c>
      <c r="FL208" s="8"/>
      <c r="FM208" s="8" t="s">
        <v>4131</v>
      </c>
      <c r="FN208" s="8" t="s">
        <v>4131</v>
      </c>
      <c r="FO208" s="8" t="s">
        <v>4131</v>
      </c>
      <c r="FP208" s="8" t="s">
        <v>4131</v>
      </c>
      <c r="FQ208" s="8" t="s">
        <v>4131</v>
      </c>
      <c r="FR208" s="8" t="s">
        <v>4131</v>
      </c>
      <c r="FS208" s="8" t="s">
        <v>4131</v>
      </c>
      <c r="FT208" s="9" t="s">
        <v>4131</v>
      </c>
      <c r="FU208" s="8" t="s">
        <v>4131</v>
      </c>
      <c r="FV208" s="8" t="s">
        <v>4132</v>
      </c>
      <c r="FW208" s="8" t="s">
        <v>4133</v>
      </c>
      <c r="FX208" s="8" t="s">
        <v>4132</v>
      </c>
      <c r="FY208" s="8" t="s">
        <v>4132</v>
      </c>
      <c r="FZ208" s="8" t="s">
        <v>4132</v>
      </c>
      <c r="GA208" s="33" t="e">
        <f t="shared" si="36"/>
        <v>#VALUE!</v>
      </c>
      <c r="GB208" s="10" t="e">
        <f t="shared" si="37"/>
        <v>#VALUE!</v>
      </c>
      <c r="GC208" s="10" t="s">
        <v>4134</v>
      </c>
      <c r="GD208" s="10" t="s">
        <v>41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1</v>
      </c>
      <c r="F209" s="8" t="s">
        <v>4131</v>
      </c>
      <c r="G209" s="8" t="s">
        <v>4131</v>
      </c>
      <c r="H209" s="8" t="s">
        <v>4131</v>
      </c>
      <c r="I209" s="8" t="s">
        <v>4131</v>
      </c>
      <c r="J209" s="8" t="s">
        <v>4131</v>
      </c>
      <c r="K209" s="8" t="s">
        <v>4131</v>
      </c>
      <c r="L209" s="8" t="s">
        <v>4131</v>
      </c>
      <c r="M209" s="8" t="s">
        <v>4131</v>
      </c>
      <c r="N209" s="8" t="s">
        <v>4131</v>
      </c>
      <c r="O209" s="8" t="s">
        <v>4131</v>
      </c>
      <c r="P209" s="8" t="s">
        <v>4131</v>
      </c>
      <c r="Q209" s="8" t="s">
        <v>4131</v>
      </c>
      <c r="R209" s="8" t="s">
        <v>4131</v>
      </c>
      <c r="S209" s="8" t="s">
        <v>4131</v>
      </c>
      <c r="T209" s="8" t="s">
        <v>4131</v>
      </c>
      <c r="U209" s="8" t="s">
        <v>4131</v>
      </c>
      <c r="V209" s="8" t="s">
        <v>4131</v>
      </c>
      <c r="W209" s="8" t="s">
        <v>4131</v>
      </c>
      <c r="X209" s="8" t="s">
        <v>4131</v>
      </c>
      <c r="Y209" s="8" t="s">
        <v>4131</v>
      </c>
      <c r="Z209" s="8" t="s">
        <v>4131</v>
      </c>
      <c r="AA209" s="8" t="s">
        <v>4131</v>
      </c>
      <c r="AB209" s="8" t="s">
        <v>4131</v>
      </c>
      <c r="AC209" s="8" t="s">
        <v>4131</v>
      </c>
      <c r="AD209" s="8" t="s">
        <v>4131</v>
      </c>
      <c r="AE209" s="8" t="s">
        <v>4131</v>
      </c>
      <c r="AF209" s="8" t="s">
        <v>4131</v>
      </c>
      <c r="AG209" s="8" t="s">
        <v>4131</v>
      </c>
      <c r="AH209" s="8" t="s">
        <v>4131</v>
      </c>
      <c r="AI209" s="8" t="s">
        <v>4131</v>
      </c>
      <c r="AJ209" s="8" t="s">
        <v>4131</v>
      </c>
      <c r="AK209" s="8" t="s">
        <v>4131</v>
      </c>
      <c r="AL209" s="8" t="s">
        <v>4131</v>
      </c>
      <c r="AM209" s="8"/>
      <c r="AN209" s="8" t="s">
        <v>4131</v>
      </c>
      <c r="AO209" s="8" t="s">
        <v>4131</v>
      </c>
      <c r="AP209" s="8" t="s">
        <v>4131</v>
      </c>
      <c r="AQ209" s="8" t="s">
        <v>4131</v>
      </c>
      <c r="AR209" s="8" t="s">
        <v>4131</v>
      </c>
      <c r="AS209" s="8" t="s">
        <v>4131</v>
      </c>
      <c r="AT209" s="8" t="s">
        <v>4131</v>
      </c>
      <c r="AU209" s="1">
        <v>-2146826273</v>
      </c>
      <c r="AV209" s="8"/>
      <c r="AW209" s="8" t="s">
        <v>4131</v>
      </c>
      <c r="AX209" s="8" t="s">
        <v>4131</v>
      </c>
      <c r="AY209" s="8" t="s">
        <v>4131</v>
      </c>
      <c r="AZ209" s="1">
        <v>-2146826273</v>
      </c>
      <c r="BA209" s="9" t="s">
        <v>4131</v>
      </c>
      <c r="BB209" s="8"/>
      <c r="BC209" s="8" t="s">
        <v>4131</v>
      </c>
      <c r="BD209" s="8" t="s">
        <v>4131</v>
      </c>
      <c r="BE209" s="8" t="s">
        <v>4131</v>
      </c>
      <c r="BF209" s="8" t="s">
        <v>4131</v>
      </c>
      <c r="BG209" s="8" t="s">
        <v>4131</v>
      </c>
      <c r="BH209" s="8" t="s">
        <v>4131</v>
      </c>
      <c r="BI209" s="8" t="s">
        <v>4131</v>
      </c>
      <c r="BJ209" s="8"/>
      <c r="BK209" s="8"/>
      <c r="BL209" s="8" t="s">
        <v>4131</v>
      </c>
      <c r="BM209" s="8" t="s">
        <v>4131</v>
      </c>
      <c r="BN209" s="8" t="s">
        <v>4131</v>
      </c>
      <c r="BO209" s="8" t="s">
        <v>4131</v>
      </c>
      <c r="BP209" s="8" t="s">
        <v>4131</v>
      </c>
      <c r="BQ209" s="8" t="s">
        <v>4131</v>
      </c>
      <c r="BR209" s="8" t="s">
        <v>4131</v>
      </c>
      <c r="BS209" s="8" t="s">
        <v>4131</v>
      </c>
      <c r="BT209" s="8" t="s">
        <v>4131</v>
      </c>
      <c r="BU209" s="8" t="s">
        <v>4131</v>
      </c>
      <c r="BV209" s="8" t="s">
        <v>4131</v>
      </c>
      <c r="BW209" s="8" t="s">
        <v>4131</v>
      </c>
      <c r="BX209" s="8" t="s">
        <v>4131</v>
      </c>
      <c r="BY209" s="8" t="s">
        <v>4131</v>
      </c>
      <c r="BZ209" s="8" t="s">
        <v>4131</v>
      </c>
      <c r="CA209" s="8" t="s">
        <v>4131</v>
      </c>
      <c r="CB209" s="8" t="s">
        <v>4131</v>
      </c>
      <c r="CC209" s="8" t="s">
        <v>4131</v>
      </c>
      <c r="CD209" s="8" t="s">
        <v>4131</v>
      </c>
      <c r="CE209" s="8"/>
      <c r="CF209" s="8" t="s">
        <v>4131</v>
      </c>
      <c r="CG209" s="8" t="s">
        <v>4131</v>
      </c>
      <c r="CH209" s="8" t="s">
        <v>4131</v>
      </c>
      <c r="CI209" s="8" t="s">
        <v>4131</v>
      </c>
      <c r="CJ209" s="8" t="s">
        <v>4131</v>
      </c>
      <c r="CK209" s="8" t="s">
        <v>4131</v>
      </c>
      <c r="CL209" s="8" t="s">
        <v>4131</v>
      </c>
      <c r="CM209" s="8" t="s">
        <v>4131</v>
      </c>
      <c r="CN209" s="8" t="s">
        <v>4131</v>
      </c>
      <c r="CO209" s="8" t="s">
        <v>4131</v>
      </c>
      <c r="CP209" s="8" t="s">
        <v>4131</v>
      </c>
      <c r="CQ209" s="8" t="s">
        <v>4131</v>
      </c>
      <c r="CR209" s="8" t="s">
        <v>4131</v>
      </c>
      <c r="CS209" s="8" t="s">
        <v>4131</v>
      </c>
      <c r="CT209" s="8" t="s">
        <v>4131</v>
      </c>
      <c r="CU209" s="8" t="s">
        <v>4131</v>
      </c>
      <c r="CV209" s="8" t="s">
        <v>4131</v>
      </c>
      <c r="CW209" s="8" t="s">
        <v>4131</v>
      </c>
      <c r="CX209" s="8" t="s">
        <v>4131</v>
      </c>
      <c r="CY209" s="8" t="s">
        <v>4131</v>
      </c>
      <c r="CZ209" s="8" t="s">
        <v>4131</v>
      </c>
      <c r="DA209" s="8" t="s">
        <v>4131</v>
      </c>
      <c r="DB209" s="8" t="s">
        <v>4131</v>
      </c>
      <c r="DC209" s="8"/>
      <c r="DD209" s="8" t="s">
        <v>4131</v>
      </c>
      <c r="DE209" s="8" t="s">
        <v>4131</v>
      </c>
      <c r="DF209" s="8" t="s">
        <v>4131</v>
      </c>
      <c r="DG209" s="8" t="s">
        <v>4131</v>
      </c>
      <c r="DH209" s="8" t="s">
        <v>4131</v>
      </c>
      <c r="DI209" s="8" t="s">
        <v>4131</v>
      </c>
      <c r="DJ209" s="8" t="s">
        <v>4131</v>
      </c>
      <c r="DK209" s="8" t="s">
        <v>4131</v>
      </c>
      <c r="DL209" s="8" t="s">
        <v>4131</v>
      </c>
      <c r="DM209" s="8" t="s">
        <v>4131</v>
      </c>
      <c r="DN209" s="8" t="s">
        <v>4131</v>
      </c>
      <c r="DO209" s="8" t="s">
        <v>4131</v>
      </c>
      <c r="DP209" s="8" t="s">
        <v>4131</v>
      </c>
      <c r="DQ209" s="8" t="s">
        <v>4131</v>
      </c>
      <c r="DR209" s="8" t="s">
        <v>4131</v>
      </c>
      <c r="DS209" s="8" t="s">
        <v>4131</v>
      </c>
      <c r="DT209" s="8" t="s">
        <v>4131</v>
      </c>
      <c r="DU209" s="8" t="s">
        <v>4131</v>
      </c>
      <c r="DV209" s="8"/>
      <c r="DW209" s="8" t="s">
        <v>4131</v>
      </c>
      <c r="DX209" s="8" t="s">
        <v>4131</v>
      </c>
      <c r="DY209" s="8" t="s">
        <v>4131</v>
      </c>
      <c r="DZ209" s="8" t="s">
        <v>4131</v>
      </c>
      <c r="EA209" s="8" t="s">
        <v>4131</v>
      </c>
      <c r="EB209" s="8" t="s">
        <v>4131</v>
      </c>
      <c r="EC209" s="8" t="s">
        <v>4131</v>
      </c>
      <c r="ED209" s="8" t="s">
        <v>4131</v>
      </c>
      <c r="EE209" s="8" t="s">
        <v>4131</v>
      </c>
      <c r="EF209" s="8" t="s">
        <v>4131</v>
      </c>
      <c r="EG209" s="8" t="s">
        <v>4131</v>
      </c>
      <c r="EH209" s="8" t="s">
        <v>4131</v>
      </c>
      <c r="EI209" s="8" t="s">
        <v>4131</v>
      </c>
      <c r="EJ209" s="8" t="s">
        <v>4131</v>
      </c>
      <c r="EK209" s="8" t="s">
        <v>4131</v>
      </c>
      <c r="EL209" s="8" t="s">
        <v>4131</v>
      </c>
      <c r="EM209" s="8" t="s">
        <v>4131</v>
      </c>
      <c r="EN209" s="8" t="s">
        <v>4131</v>
      </c>
      <c r="EO209" s="8" t="s">
        <v>4131</v>
      </c>
      <c r="EP209" s="8" t="s">
        <v>4131</v>
      </c>
      <c r="EQ209" s="8" t="s">
        <v>4131</v>
      </c>
      <c r="ER209" s="8" t="s">
        <v>4131</v>
      </c>
      <c r="ES209" s="8" t="s">
        <v>4131</v>
      </c>
      <c r="ET209" s="8" t="s">
        <v>4131</v>
      </c>
      <c r="EU209" s="8" t="s">
        <v>4131</v>
      </c>
      <c r="EV209" s="8" t="s">
        <v>4131</v>
      </c>
      <c r="EW209" s="8" t="s">
        <v>4131</v>
      </c>
      <c r="EX209" s="8" t="s">
        <v>4131</v>
      </c>
      <c r="EY209" s="8" t="s">
        <v>4131</v>
      </c>
      <c r="EZ209" s="8" t="s">
        <v>4131</v>
      </c>
      <c r="FA209" s="8" t="s">
        <v>4131</v>
      </c>
      <c r="FB209" s="8" t="s">
        <v>4131</v>
      </c>
      <c r="FC209" s="8" t="s">
        <v>4131</v>
      </c>
      <c r="FD209" s="8" t="s">
        <v>4131</v>
      </c>
      <c r="FE209" s="8" t="s">
        <v>4131</v>
      </c>
      <c r="FF209" s="8" t="s">
        <v>4131</v>
      </c>
      <c r="FG209" s="8" t="s">
        <v>4131</v>
      </c>
      <c r="FH209" s="8" t="s">
        <v>4131</v>
      </c>
      <c r="FI209" s="8" t="s">
        <v>4131</v>
      </c>
      <c r="FJ209" s="8" t="s">
        <v>4131</v>
      </c>
      <c r="FK209" s="8" t="s">
        <v>4131</v>
      </c>
      <c r="FL209" s="8"/>
      <c r="FM209" s="8" t="s">
        <v>4131</v>
      </c>
      <c r="FN209" s="8" t="s">
        <v>4131</v>
      </c>
      <c r="FO209" s="8" t="s">
        <v>4131</v>
      </c>
      <c r="FP209" s="8" t="s">
        <v>4131</v>
      </c>
      <c r="FQ209" s="8" t="s">
        <v>4131</v>
      </c>
      <c r="FR209" s="8" t="s">
        <v>4131</v>
      </c>
      <c r="FS209" s="8" t="s">
        <v>4131</v>
      </c>
      <c r="FT209" s="9" t="s">
        <v>4131</v>
      </c>
      <c r="FU209" s="8" t="s">
        <v>4131</v>
      </c>
      <c r="FV209" s="8" t="s">
        <v>4132</v>
      </c>
      <c r="FW209" s="8" t="s">
        <v>4133</v>
      </c>
      <c r="FX209" s="8" t="s">
        <v>4132</v>
      </c>
      <c r="FY209" s="8" t="s">
        <v>4132</v>
      </c>
      <c r="FZ209" s="8" t="s">
        <v>4132</v>
      </c>
      <c r="GA209" s="33" t="e">
        <f t="shared" si="36"/>
        <v>#VALUE!</v>
      </c>
      <c r="GB209" s="10" t="e">
        <f t="shared" si="37"/>
        <v>#VALUE!</v>
      </c>
      <c r="GC209" s="10" t="s">
        <v>4134</v>
      </c>
      <c r="GD209" s="10" t="s">
        <v>41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1</v>
      </c>
      <c r="F210" s="8" t="s">
        <v>4131</v>
      </c>
      <c r="G210" s="8" t="s">
        <v>4131</v>
      </c>
      <c r="H210" s="8" t="s">
        <v>4131</v>
      </c>
      <c r="I210" s="8" t="s">
        <v>4131</v>
      </c>
      <c r="J210" s="8" t="s">
        <v>4131</v>
      </c>
      <c r="K210" s="8" t="s">
        <v>4131</v>
      </c>
      <c r="L210" s="8" t="s">
        <v>4131</v>
      </c>
      <c r="M210" s="8" t="s">
        <v>4131</v>
      </c>
      <c r="N210" s="8" t="s">
        <v>4131</v>
      </c>
      <c r="O210" s="8" t="s">
        <v>4131</v>
      </c>
      <c r="P210" s="8" t="s">
        <v>4131</v>
      </c>
      <c r="Q210" s="8" t="s">
        <v>4131</v>
      </c>
      <c r="R210" s="8" t="s">
        <v>4131</v>
      </c>
      <c r="S210" s="8" t="s">
        <v>4131</v>
      </c>
      <c r="T210" s="8" t="s">
        <v>4131</v>
      </c>
      <c r="U210" s="8" t="s">
        <v>4131</v>
      </c>
      <c r="V210" s="8" t="s">
        <v>4131</v>
      </c>
      <c r="W210" s="8" t="s">
        <v>4131</v>
      </c>
      <c r="X210" s="8" t="s">
        <v>4131</v>
      </c>
      <c r="Y210" s="8" t="s">
        <v>4131</v>
      </c>
      <c r="Z210" s="8" t="s">
        <v>4131</v>
      </c>
      <c r="AA210" s="8" t="s">
        <v>4131</v>
      </c>
      <c r="AB210" s="8" t="s">
        <v>4131</v>
      </c>
      <c r="AC210" s="8" t="s">
        <v>4131</v>
      </c>
      <c r="AD210" s="8" t="s">
        <v>4131</v>
      </c>
      <c r="AE210" s="8" t="s">
        <v>4131</v>
      </c>
      <c r="AF210" s="8" t="s">
        <v>4131</v>
      </c>
      <c r="AG210" s="8" t="s">
        <v>4131</v>
      </c>
      <c r="AH210" s="8" t="s">
        <v>4131</v>
      </c>
      <c r="AI210" s="8" t="s">
        <v>4131</v>
      </c>
      <c r="AJ210" s="8" t="s">
        <v>4131</v>
      </c>
      <c r="AK210" s="8" t="s">
        <v>4131</v>
      </c>
      <c r="AL210" s="8" t="s">
        <v>4131</v>
      </c>
      <c r="AM210" s="8"/>
      <c r="AN210" s="8" t="s">
        <v>4131</v>
      </c>
      <c r="AO210" s="8" t="s">
        <v>4131</v>
      </c>
      <c r="AP210" s="8" t="s">
        <v>4131</v>
      </c>
      <c r="AQ210" s="8" t="s">
        <v>4131</v>
      </c>
      <c r="AR210" s="8" t="s">
        <v>4131</v>
      </c>
      <c r="AS210" s="8" t="s">
        <v>4131</v>
      </c>
      <c r="AT210" s="8" t="s">
        <v>4131</v>
      </c>
      <c r="AU210" s="1">
        <v>-2146826273</v>
      </c>
      <c r="AV210" s="8"/>
      <c r="AW210" s="8" t="s">
        <v>4131</v>
      </c>
      <c r="AX210" s="8" t="s">
        <v>4131</v>
      </c>
      <c r="AY210" s="8" t="s">
        <v>4131</v>
      </c>
      <c r="AZ210" s="1">
        <v>-2146826273</v>
      </c>
      <c r="BA210" s="9" t="s">
        <v>4131</v>
      </c>
      <c r="BB210" s="8"/>
      <c r="BC210" s="8" t="s">
        <v>4131</v>
      </c>
      <c r="BD210" s="8" t="s">
        <v>4131</v>
      </c>
      <c r="BE210" s="8" t="s">
        <v>4131</v>
      </c>
      <c r="BF210" s="8" t="s">
        <v>4131</v>
      </c>
      <c r="BG210" s="8" t="s">
        <v>4131</v>
      </c>
      <c r="BH210" s="8" t="s">
        <v>4131</v>
      </c>
      <c r="BI210" s="8" t="s">
        <v>4131</v>
      </c>
      <c r="BJ210" s="8"/>
      <c r="BK210" s="8"/>
      <c r="BL210" s="8" t="s">
        <v>4131</v>
      </c>
      <c r="BM210" s="8" t="s">
        <v>4131</v>
      </c>
      <c r="BN210" s="8" t="s">
        <v>4131</v>
      </c>
      <c r="BO210" s="8" t="s">
        <v>4131</v>
      </c>
      <c r="BP210" s="8" t="s">
        <v>4131</v>
      </c>
      <c r="BQ210" s="8" t="s">
        <v>4131</v>
      </c>
      <c r="BR210" s="8" t="s">
        <v>4131</v>
      </c>
      <c r="BS210" s="8" t="s">
        <v>4131</v>
      </c>
      <c r="BT210" s="8" t="s">
        <v>4131</v>
      </c>
      <c r="BU210" s="8" t="s">
        <v>4131</v>
      </c>
      <c r="BV210" s="8" t="s">
        <v>4131</v>
      </c>
      <c r="BW210" s="8" t="s">
        <v>4131</v>
      </c>
      <c r="BX210" s="8" t="s">
        <v>4131</v>
      </c>
      <c r="BY210" s="8" t="s">
        <v>4131</v>
      </c>
      <c r="BZ210" s="8" t="s">
        <v>4131</v>
      </c>
      <c r="CA210" s="8" t="s">
        <v>4131</v>
      </c>
      <c r="CB210" s="8" t="s">
        <v>4131</v>
      </c>
      <c r="CC210" s="8" t="s">
        <v>4131</v>
      </c>
      <c r="CD210" s="8" t="s">
        <v>4131</v>
      </c>
      <c r="CE210" s="8"/>
      <c r="CF210" s="8" t="s">
        <v>4131</v>
      </c>
      <c r="CG210" s="8" t="s">
        <v>4131</v>
      </c>
      <c r="CH210" s="8" t="s">
        <v>4131</v>
      </c>
      <c r="CI210" s="8" t="s">
        <v>4131</v>
      </c>
      <c r="CJ210" s="8" t="s">
        <v>4131</v>
      </c>
      <c r="CK210" s="8" t="s">
        <v>4131</v>
      </c>
      <c r="CL210" s="8" t="s">
        <v>4131</v>
      </c>
      <c r="CM210" s="8" t="s">
        <v>4131</v>
      </c>
      <c r="CN210" s="8" t="s">
        <v>4131</v>
      </c>
      <c r="CO210" s="8" t="s">
        <v>4131</v>
      </c>
      <c r="CP210" s="8" t="s">
        <v>4131</v>
      </c>
      <c r="CQ210" s="8" t="s">
        <v>4131</v>
      </c>
      <c r="CR210" s="8" t="s">
        <v>4131</v>
      </c>
      <c r="CS210" s="8" t="s">
        <v>4131</v>
      </c>
      <c r="CT210" s="8" t="s">
        <v>4131</v>
      </c>
      <c r="CU210" s="8" t="s">
        <v>4131</v>
      </c>
      <c r="CV210" s="8" t="s">
        <v>4131</v>
      </c>
      <c r="CW210" s="8" t="s">
        <v>4131</v>
      </c>
      <c r="CX210" s="8" t="s">
        <v>4131</v>
      </c>
      <c r="CY210" s="8" t="s">
        <v>4131</v>
      </c>
      <c r="CZ210" s="8" t="s">
        <v>4131</v>
      </c>
      <c r="DA210" s="8" t="s">
        <v>4131</v>
      </c>
      <c r="DB210" s="8" t="s">
        <v>4131</v>
      </c>
      <c r="DC210" s="8"/>
      <c r="DD210" s="8" t="s">
        <v>4131</v>
      </c>
      <c r="DE210" s="8" t="s">
        <v>4131</v>
      </c>
      <c r="DF210" s="8" t="s">
        <v>4131</v>
      </c>
      <c r="DG210" s="8" t="s">
        <v>4131</v>
      </c>
      <c r="DH210" s="8" t="s">
        <v>4131</v>
      </c>
      <c r="DI210" s="8" t="s">
        <v>4131</v>
      </c>
      <c r="DJ210" s="8" t="s">
        <v>4131</v>
      </c>
      <c r="DK210" s="8" t="s">
        <v>4131</v>
      </c>
      <c r="DL210" s="8" t="s">
        <v>4131</v>
      </c>
      <c r="DM210" s="8" t="s">
        <v>4131</v>
      </c>
      <c r="DN210" s="8" t="s">
        <v>4131</v>
      </c>
      <c r="DO210" s="8" t="s">
        <v>4131</v>
      </c>
      <c r="DP210" s="8" t="s">
        <v>4131</v>
      </c>
      <c r="DQ210" s="8" t="s">
        <v>4131</v>
      </c>
      <c r="DR210" s="8" t="s">
        <v>4131</v>
      </c>
      <c r="DS210" s="8" t="s">
        <v>4131</v>
      </c>
      <c r="DT210" s="8" t="s">
        <v>4131</v>
      </c>
      <c r="DU210" s="8" t="s">
        <v>4131</v>
      </c>
      <c r="DV210" s="8"/>
      <c r="DW210" s="8" t="s">
        <v>4131</v>
      </c>
      <c r="DX210" s="8" t="s">
        <v>4131</v>
      </c>
      <c r="DY210" s="8" t="s">
        <v>4131</v>
      </c>
      <c r="DZ210" s="8" t="s">
        <v>4131</v>
      </c>
      <c r="EA210" s="8" t="s">
        <v>4131</v>
      </c>
      <c r="EB210" s="8" t="s">
        <v>4131</v>
      </c>
      <c r="EC210" s="8" t="s">
        <v>4131</v>
      </c>
      <c r="ED210" s="8" t="s">
        <v>4131</v>
      </c>
      <c r="EE210" s="8" t="s">
        <v>4131</v>
      </c>
      <c r="EF210" s="8" t="s">
        <v>4131</v>
      </c>
      <c r="EG210" s="8" t="s">
        <v>4131</v>
      </c>
      <c r="EH210" s="8" t="s">
        <v>4131</v>
      </c>
      <c r="EI210" s="8" t="s">
        <v>4131</v>
      </c>
      <c r="EJ210" s="8" t="s">
        <v>4131</v>
      </c>
      <c r="EK210" s="8" t="s">
        <v>4131</v>
      </c>
      <c r="EL210" s="8" t="s">
        <v>4131</v>
      </c>
      <c r="EM210" s="8" t="s">
        <v>4131</v>
      </c>
      <c r="EN210" s="8" t="s">
        <v>4131</v>
      </c>
      <c r="EO210" s="8" t="s">
        <v>4131</v>
      </c>
      <c r="EP210" s="8" t="s">
        <v>4131</v>
      </c>
      <c r="EQ210" s="8" t="s">
        <v>4131</v>
      </c>
      <c r="ER210" s="8" t="s">
        <v>4131</v>
      </c>
      <c r="ES210" s="8" t="s">
        <v>4131</v>
      </c>
      <c r="ET210" s="8" t="s">
        <v>4131</v>
      </c>
      <c r="EU210" s="8" t="s">
        <v>4131</v>
      </c>
      <c r="EV210" s="8" t="s">
        <v>4131</v>
      </c>
      <c r="EW210" s="8" t="s">
        <v>4131</v>
      </c>
      <c r="EX210" s="8" t="s">
        <v>4131</v>
      </c>
      <c r="EY210" s="8" t="s">
        <v>4131</v>
      </c>
      <c r="EZ210" s="8" t="s">
        <v>4131</v>
      </c>
      <c r="FA210" s="8" t="s">
        <v>4131</v>
      </c>
      <c r="FB210" s="8" t="s">
        <v>4131</v>
      </c>
      <c r="FC210" s="8" t="s">
        <v>4131</v>
      </c>
      <c r="FD210" s="8" t="s">
        <v>4131</v>
      </c>
      <c r="FE210" s="8" t="s">
        <v>4131</v>
      </c>
      <c r="FF210" s="8" t="s">
        <v>4131</v>
      </c>
      <c r="FG210" s="8" t="s">
        <v>4131</v>
      </c>
      <c r="FH210" s="8" t="s">
        <v>4131</v>
      </c>
      <c r="FI210" s="8" t="s">
        <v>4131</v>
      </c>
      <c r="FJ210" s="8" t="s">
        <v>4131</v>
      </c>
      <c r="FK210" s="8" t="s">
        <v>4131</v>
      </c>
      <c r="FL210" s="8"/>
      <c r="FM210" s="8" t="s">
        <v>4131</v>
      </c>
      <c r="FN210" s="8" t="s">
        <v>4131</v>
      </c>
      <c r="FO210" s="8" t="s">
        <v>4131</v>
      </c>
      <c r="FP210" s="8" t="s">
        <v>4131</v>
      </c>
      <c r="FQ210" s="8" t="s">
        <v>4131</v>
      </c>
      <c r="FR210" s="8" t="s">
        <v>4131</v>
      </c>
      <c r="FS210" s="8" t="s">
        <v>4131</v>
      </c>
      <c r="FT210" s="9" t="s">
        <v>4131</v>
      </c>
      <c r="FU210" s="8" t="s">
        <v>4131</v>
      </c>
      <c r="FV210" s="8" t="s">
        <v>4132</v>
      </c>
      <c r="FW210" s="8" t="s">
        <v>4133</v>
      </c>
      <c r="FX210" s="8" t="s">
        <v>4132</v>
      </c>
      <c r="FY210" s="8" t="s">
        <v>4132</v>
      </c>
      <c r="FZ210" s="8" t="s">
        <v>4132</v>
      </c>
      <c r="GA210" s="33" t="e">
        <f t="shared" si="36"/>
        <v>#VALUE!</v>
      </c>
      <c r="GB210" s="10" t="e">
        <f t="shared" si="37"/>
        <v>#VALUE!</v>
      </c>
      <c r="GC210" s="10" t="s">
        <v>4134</v>
      </c>
      <c r="GD210" s="10" t="s">
        <v>41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1</v>
      </c>
      <c r="F211" s="8" t="s">
        <v>4131</v>
      </c>
      <c r="G211" s="8" t="s">
        <v>4131</v>
      </c>
      <c r="H211" s="8" t="s">
        <v>4131</v>
      </c>
      <c r="I211" s="8" t="s">
        <v>4131</v>
      </c>
      <c r="J211" s="8" t="s">
        <v>4131</v>
      </c>
      <c r="K211" s="8" t="s">
        <v>4131</v>
      </c>
      <c r="L211" s="8" t="s">
        <v>4131</v>
      </c>
      <c r="M211" s="8" t="s">
        <v>4131</v>
      </c>
      <c r="N211" s="8" t="s">
        <v>4131</v>
      </c>
      <c r="O211" s="8" t="s">
        <v>4131</v>
      </c>
      <c r="P211" s="8" t="s">
        <v>4131</v>
      </c>
      <c r="Q211" s="8" t="s">
        <v>4131</v>
      </c>
      <c r="R211" s="8" t="s">
        <v>4131</v>
      </c>
      <c r="S211" s="8" t="s">
        <v>4131</v>
      </c>
      <c r="T211" s="8" t="s">
        <v>4131</v>
      </c>
      <c r="U211" s="8" t="s">
        <v>4131</v>
      </c>
      <c r="V211" s="8" t="s">
        <v>4131</v>
      </c>
      <c r="W211" s="8" t="s">
        <v>4131</v>
      </c>
      <c r="X211" s="8" t="s">
        <v>4131</v>
      </c>
      <c r="Y211" s="8" t="s">
        <v>4131</v>
      </c>
      <c r="Z211" s="8" t="s">
        <v>4131</v>
      </c>
      <c r="AA211" s="8" t="s">
        <v>4131</v>
      </c>
      <c r="AB211" s="8" t="s">
        <v>4131</v>
      </c>
      <c r="AC211" s="8" t="s">
        <v>4131</v>
      </c>
      <c r="AD211" s="8" t="s">
        <v>4131</v>
      </c>
      <c r="AE211" s="8" t="s">
        <v>4131</v>
      </c>
      <c r="AF211" s="8" t="s">
        <v>4131</v>
      </c>
      <c r="AG211" s="8" t="s">
        <v>4131</v>
      </c>
      <c r="AH211" s="8" t="s">
        <v>4131</v>
      </c>
      <c r="AI211" s="8" t="s">
        <v>4131</v>
      </c>
      <c r="AJ211" s="8" t="s">
        <v>4131</v>
      </c>
      <c r="AK211" s="8" t="s">
        <v>4131</v>
      </c>
      <c r="AL211" s="8" t="s">
        <v>4131</v>
      </c>
      <c r="AM211" s="8"/>
      <c r="AN211" s="8" t="s">
        <v>4131</v>
      </c>
      <c r="AO211" s="8" t="s">
        <v>4131</v>
      </c>
      <c r="AP211" s="8" t="s">
        <v>4131</v>
      </c>
      <c r="AQ211" s="8" t="s">
        <v>4131</v>
      </c>
      <c r="AR211" s="8" t="s">
        <v>4131</v>
      </c>
      <c r="AS211" s="8" t="s">
        <v>4131</v>
      </c>
      <c r="AT211" s="8" t="s">
        <v>4131</v>
      </c>
      <c r="AU211" s="1">
        <v>-2146826273</v>
      </c>
      <c r="AV211" s="8"/>
      <c r="AW211" s="8" t="s">
        <v>4131</v>
      </c>
      <c r="AX211" s="8" t="s">
        <v>4131</v>
      </c>
      <c r="AY211" s="8" t="s">
        <v>4131</v>
      </c>
      <c r="AZ211" s="1">
        <v>-2146826273</v>
      </c>
      <c r="BA211" s="9" t="s">
        <v>4131</v>
      </c>
      <c r="BB211" s="8"/>
      <c r="BC211" s="8" t="s">
        <v>4131</v>
      </c>
      <c r="BD211" s="8" t="s">
        <v>4131</v>
      </c>
      <c r="BE211" s="8" t="s">
        <v>4131</v>
      </c>
      <c r="BF211" s="8" t="s">
        <v>4131</v>
      </c>
      <c r="BG211" s="8" t="s">
        <v>4131</v>
      </c>
      <c r="BH211" s="8" t="s">
        <v>4131</v>
      </c>
      <c r="BI211" s="8" t="s">
        <v>4131</v>
      </c>
      <c r="BJ211" s="8"/>
      <c r="BK211" s="8"/>
      <c r="BL211" s="8" t="s">
        <v>4131</v>
      </c>
      <c r="BM211" s="8" t="s">
        <v>4131</v>
      </c>
      <c r="BN211" s="8" t="s">
        <v>4131</v>
      </c>
      <c r="BO211" s="8" t="s">
        <v>4131</v>
      </c>
      <c r="BP211" s="8" t="s">
        <v>4131</v>
      </c>
      <c r="BQ211" s="8" t="s">
        <v>4131</v>
      </c>
      <c r="BR211" s="8" t="s">
        <v>4131</v>
      </c>
      <c r="BS211" s="8" t="s">
        <v>4131</v>
      </c>
      <c r="BT211" s="8" t="s">
        <v>4131</v>
      </c>
      <c r="BU211" s="8" t="s">
        <v>4131</v>
      </c>
      <c r="BV211" s="8" t="s">
        <v>4131</v>
      </c>
      <c r="BW211" s="8" t="s">
        <v>4131</v>
      </c>
      <c r="BX211" s="8" t="s">
        <v>4131</v>
      </c>
      <c r="BY211" s="8" t="s">
        <v>4131</v>
      </c>
      <c r="BZ211" s="8" t="s">
        <v>4131</v>
      </c>
      <c r="CA211" s="8" t="s">
        <v>4131</v>
      </c>
      <c r="CB211" s="8" t="s">
        <v>4131</v>
      </c>
      <c r="CC211" s="8" t="s">
        <v>4131</v>
      </c>
      <c r="CD211" s="8" t="s">
        <v>4131</v>
      </c>
      <c r="CE211" s="8"/>
      <c r="CF211" s="8" t="s">
        <v>4131</v>
      </c>
      <c r="CG211" s="8" t="s">
        <v>4131</v>
      </c>
      <c r="CH211" s="8" t="s">
        <v>4131</v>
      </c>
      <c r="CI211" s="8" t="s">
        <v>4131</v>
      </c>
      <c r="CJ211" s="8" t="s">
        <v>4131</v>
      </c>
      <c r="CK211" s="8" t="s">
        <v>4131</v>
      </c>
      <c r="CL211" s="8" t="s">
        <v>4131</v>
      </c>
      <c r="CM211" s="8" t="s">
        <v>4131</v>
      </c>
      <c r="CN211" s="8" t="s">
        <v>4131</v>
      </c>
      <c r="CO211" s="8" t="s">
        <v>4131</v>
      </c>
      <c r="CP211" s="8" t="s">
        <v>4131</v>
      </c>
      <c r="CQ211" s="8" t="s">
        <v>4131</v>
      </c>
      <c r="CR211" s="8" t="s">
        <v>4131</v>
      </c>
      <c r="CS211" s="8" t="s">
        <v>4131</v>
      </c>
      <c r="CT211" s="8" t="s">
        <v>4131</v>
      </c>
      <c r="CU211" s="8" t="s">
        <v>4131</v>
      </c>
      <c r="CV211" s="8" t="s">
        <v>4131</v>
      </c>
      <c r="CW211" s="8" t="s">
        <v>4131</v>
      </c>
      <c r="CX211" s="8" t="s">
        <v>4131</v>
      </c>
      <c r="CY211" s="8" t="s">
        <v>4131</v>
      </c>
      <c r="CZ211" s="8" t="s">
        <v>4131</v>
      </c>
      <c r="DA211" s="8" t="s">
        <v>4131</v>
      </c>
      <c r="DB211" s="8" t="s">
        <v>4131</v>
      </c>
      <c r="DC211" s="8"/>
      <c r="DD211" s="8" t="s">
        <v>4131</v>
      </c>
      <c r="DE211" s="8" t="s">
        <v>4131</v>
      </c>
      <c r="DF211" s="8" t="s">
        <v>4131</v>
      </c>
      <c r="DG211" s="8" t="s">
        <v>4131</v>
      </c>
      <c r="DH211" s="8" t="s">
        <v>4131</v>
      </c>
      <c r="DI211" s="8" t="s">
        <v>4131</v>
      </c>
      <c r="DJ211" s="8" t="s">
        <v>4131</v>
      </c>
      <c r="DK211" s="8" t="s">
        <v>4131</v>
      </c>
      <c r="DL211" s="8" t="s">
        <v>4131</v>
      </c>
      <c r="DM211" s="8" t="s">
        <v>4131</v>
      </c>
      <c r="DN211" s="8" t="s">
        <v>4131</v>
      </c>
      <c r="DO211" s="8" t="s">
        <v>4131</v>
      </c>
      <c r="DP211" s="8" t="s">
        <v>4131</v>
      </c>
      <c r="DQ211" s="8" t="s">
        <v>4131</v>
      </c>
      <c r="DR211" s="8" t="s">
        <v>4131</v>
      </c>
      <c r="DS211" s="8" t="s">
        <v>4131</v>
      </c>
      <c r="DT211" s="8" t="s">
        <v>4131</v>
      </c>
      <c r="DU211" s="8" t="s">
        <v>4131</v>
      </c>
      <c r="DV211" s="8"/>
      <c r="DW211" s="8" t="s">
        <v>4131</v>
      </c>
      <c r="DX211" s="8" t="s">
        <v>4131</v>
      </c>
      <c r="DY211" s="8" t="s">
        <v>4131</v>
      </c>
      <c r="DZ211" s="8" t="s">
        <v>4131</v>
      </c>
      <c r="EA211" s="8" t="s">
        <v>4131</v>
      </c>
      <c r="EB211" s="8" t="s">
        <v>4131</v>
      </c>
      <c r="EC211" s="8" t="s">
        <v>4131</v>
      </c>
      <c r="ED211" s="8" t="s">
        <v>4131</v>
      </c>
      <c r="EE211" s="8" t="s">
        <v>4131</v>
      </c>
      <c r="EF211" s="8" t="s">
        <v>4131</v>
      </c>
      <c r="EG211" s="8" t="s">
        <v>4131</v>
      </c>
      <c r="EH211" s="8" t="s">
        <v>4131</v>
      </c>
      <c r="EI211" s="8" t="s">
        <v>4131</v>
      </c>
      <c r="EJ211" s="8" t="s">
        <v>4131</v>
      </c>
      <c r="EK211" s="8" t="s">
        <v>4131</v>
      </c>
      <c r="EL211" s="8" t="s">
        <v>4131</v>
      </c>
      <c r="EM211" s="8" t="s">
        <v>4131</v>
      </c>
      <c r="EN211" s="8" t="s">
        <v>4131</v>
      </c>
      <c r="EO211" s="8" t="s">
        <v>4131</v>
      </c>
      <c r="EP211" s="8" t="s">
        <v>4131</v>
      </c>
      <c r="EQ211" s="8" t="s">
        <v>4131</v>
      </c>
      <c r="ER211" s="8" t="s">
        <v>4131</v>
      </c>
      <c r="ES211" s="8" t="s">
        <v>4131</v>
      </c>
      <c r="ET211" s="8" t="s">
        <v>4131</v>
      </c>
      <c r="EU211" s="8" t="s">
        <v>4131</v>
      </c>
      <c r="EV211" s="8" t="s">
        <v>4131</v>
      </c>
      <c r="EW211" s="8" t="s">
        <v>4131</v>
      </c>
      <c r="EX211" s="8" t="s">
        <v>4131</v>
      </c>
      <c r="EY211" s="8" t="s">
        <v>4131</v>
      </c>
      <c r="EZ211" s="8" t="s">
        <v>4131</v>
      </c>
      <c r="FA211" s="8" t="s">
        <v>4131</v>
      </c>
      <c r="FB211" s="8" t="s">
        <v>4131</v>
      </c>
      <c r="FC211" s="8" t="s">
        <v>4131</v>
      </c>
      <c r="FD211" s="8" t="s">
        <v>4131</v>
      </c>
      <c r="FE211" s="8" t="s">
        <v>4131</v>
      </c>
      <c r="FF211" s="8" t="s">
        <v>4131</v>
      </c>
      <c r="FG211" s="8" t="s">
        <v>4131</v>
      </c>
      <c r="FH211" s="8" t="s">
        <v>4131</v>
      </c>
      <c r="FI211" s="8" t="s">
        <v>4131</v>
      </c>
      <c r="FJ211" s="8" t="s">
        <v>4131</v>
      </c>
      <c r="FK211" s="8" t="s">
        <v>4131</v>
      </c>
      <c r="FL211" s="8"/>
      <c r="FM211" s="8" t="s">
        <v>4131</v>
      </c>
      <c r="FN211" s="8" t="s">
        <v>4131</v>
      </c>
      <c r="FO211" s="8" t="s">
        <v>4131</v>
      </c>
      <c r="FP211" s="8" t="s">
        <v>4131</v>
      </c>
      <c r="FQ211" s="8" t="s">
        <v>4131</v>
      </c>
      <c r="FR211" s="8" t="s">
        <v>4131</v>
      </c>
      <c r="FS211" s="8" t="s">
        <v>4131</v>
      </c>
      <c r="FT211" s="9" t="s">
        <v>4131</v>
      </c>
      <c r="FU211" s="8" t="s">
        <v>4131</v>
      </c>
      <c r="FV211" s="8" t="s">
        <v>4132</v>
      </c>
      <c r="FW211" s="8" t="s">
        <v>4133</v>
      </c>
      <c r="FX211" s="8" t="s">
        <v>4132</v>
      </c>
      <c r="FY211" s="8" t="s">
        <v>4132</v>
      </c>
      <c r="FZ211" s="8" t="s">
        <v>4132</v>
      </c>
      <c r="GA211" s="33" t="e">
        <f t="shared" si="36"/>
        <v>#VALUE!</v>
      </c>
      <c r="GB211" s="10" t="e">
        <f t="shared" si="37"/>
        <v>#VALUE!</v>
      </c>
      <c r="GC211" s="10" t="s">
        <v>4134</v>
      </c>
      <c r="GD211" s="10" t="s">
        <v>41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1</v>
      </c>
      <c r="F212" s="8" t="s">
        <v>4131</v>
      </c>
      <c r="G212" s="8" t="s">
        <v>4131</v>
      </c>
      <c r="H212" s="8" t="s">
        <v>4131</v>
      </c>
      <c r="I212" s="8" t="s">
        <v>4131</v>
      </c>
      <c r="J212" s="8" t="s">
        <v>4131</v>
      </c>
      <c r="K212" s="8" t="s">
        <v>4131</v>
      </c>
      <c r="L212" s="8" t="s">
        <v>4131</v>
      </c>
      <c r="M212" s="8" t="s">
        <v>4131</v>
      </c>
      <c r="N212" s="8" t="s">
        <v>4131</v>
      </c>
      <c r="O212" s="8" t="s">
        <v>4131</v>
      </c>
      <c r="P212" s="8" t="s">
        <v>4131</v>
      </c>
      <c r="Q212" s="8" t="s">
        <v>4131</v>
      </c>
      <c r="R212" s="8" t="s">
        <v>4131</v>
      </c>
      <c r="S212" s="8" t="s">
        <v>4131</v>
      </c>
      <c r="T212" s="8" t="s">
        <v>4131</v>
      </c>
      <c r="U212" s="8" t="s">
        <v>4131</v>
      </c>
      <c r="V212" s="8" t="s">
        <v>4131</v>
      </c>
      <c r="W212" s="8" t="s">
        <v>4131</v>
      </c>
      <c r="X212" s="8" t="s">
        <v>4131</v>
      </c>
      <c r="Y212" s="8" t="s">
        <v>4131</v>
      </c>
      <c r="Z212" s="8" t="s">
        <v>4131</v>
      </c>
      <c r="AA212" s="8" t="s">
        <v>4131</v>
      </c>
      <c r="AB212" s="8" t="s">
        <v>4131</v>
      </c>
      <c r="AC212" s="8" t="s">
        <v>4131</v>
      </c>
      <c r="AD212" s="8" t="s">
        <v>4131</v>
      </c>
      <c r="AE212" s="8" t="s">
        <v>4131</v>
      </c>
      <c r="AF212" s="8" t="s">
        <v>4131</v>
      </c>
      <c r="AG212" s="8" t="s">
        <v>4131</v>
      </c>
      <c r="AH212" s="8" t="s">
        <v>4131</v>
      </c>
      <c r="AI212" s="8" t="s">
        <v>4131</v>
      </c>
      <c r="AJ212" s="8" t="s">
        <v>4131</v>
      </c>
      <c r="AK212" s="8" t="s">
        <v>4131</v>
      </c>
      <c r="AL212" s="8" t="s">
        <v>4131</v>
      </c>
      <c r="AM212" s="8"/>
      <c r="AN212" s="8" t="s">
        <v>4131</v>
      </c>
      <c r="AO212" s="8" t="s">
        <v>4131</v>
      </c>
      <c r="AP212" s="8" t="s">
        <v>4131</v>
      </c>
      <c r="AQ212" s="8" t="s">
        <v>4131</v>
      </c>
      <c r="AR212" s="8" t="s">
        <v>4131</v>
      </c>
      <c r="AS212" s="8" t="s">
        <v>4131</v>
      </c>
      <c r="AT212" s="8" t="s">
        <v>4131</v>
      </c>
      <c r="AU212" s="1">
        <v>-2146826273</v>
      </c>
      <c r="AV212" s="8"/>
      <c r="AW212" s="8" t="s">
        <v>4131</v>
      </c>
      <c r="AX212" s="8" t="s">
        <v>4131</v>
      </c>
      <c r="AY212" s="8" t="s">
        <v>4131</v>
      </c>
      <c r="AZ212" s="1">
        <v>-2146826273</v>
      </c>
      <c r="BA212" s="9" t="s">
        <v>4131</v>
      </c>
      <c r="BB212" s="8"/>
      <c r="BC212" s="8" t="s">
        <v>4131</v>
      </c>
      <c r="BD212" s="8" t="s">
        <v>4131</v>
      </c>
      <c r="BE212" s="8" t="s">
        <v>4131</v>
      </c>
      <c r="BF212" s="8" t="s">
        <v>4131</v>
      </c>
      <c r="BG212" s="8" t="s">
        <v>4131</v>
      </c>
      <c r="BH212" s="8" t="s">
        <v>4131</v>
      </c>
      <c r="BI212" s="8" t="s">
        <v>4131</v>
      </c>
      <c r="BJ212" s="8"/>
      <c r="BK212" s="8"/>
      <c r="BL212" s="8" t="s">
        <v>4131</v>
      </c>
      <c r="BM212" s="8" t="s">
        <v>4131</v>
      </c>
      <c r="BN212" s="8" t="s">
        <v>4131</v>
      </c>
      <c r="BO212" s="8" t="s">
        <v>4131</v>
      </c>
      <c r="BP212" s="8" t="s">
        <v>4131</v>
      </c>
      <c r="BQ212" s="8" t="s">
        <v>4131</v>
      </c>
      <c r="BR212" s="8" t="s">
        <v>4131</v>
      </c>
      <c r="BS212" s="8" t="s">
        <v>4131</v>
      </c>
      <c r="BT212" s="8" t="s">
        <v>4131</v>
      </c>
      <c r="BU212" s="8" t="s">
        <v>4131</v>
      </c>
      <c r="BV212" s="8" t="s">
        <v>4131</v>
      </c>
      <c r="BW212" s="8" t="s">
        <v>4131</v>
      </c>
      <c r="BX212" s="8" t="s">
        <v>4131</v>
      </c>
      <c r="BY212" s="8" t="s">
        <v>4131</v>
      </c>
      <c r="BZ212" s="8" t="s">
        <v>4131</v>
      </c>
      <c r="CA212" s="8" t="s">
        <v>4131</v>
      </c>
      <c r="CB212" s="8" t="s">
        <v>4131</v>
      </c>
      <c r="CC212" s="8" t="s">
        <v>4131</v>
      </c>
      <c r="CD212" s="8" t="s">
        <v>4131</v>
      </c>
      <c r="CE212" s="8"/>
      <c r="CF212" s="8" t="s">
        <v>4131</v>
      </c>
      <c r="CG212" s="8" t="s">
        <v>4131</v>
      </c>
      <c r="CH212" s="8" t="s">
        <v>4131</v>
      </c>
      <c r="CI212" s="8" t="s">
        <v>4131</v>
      </c>
      <c r="CJ212" s="8" t="s">
        <v>4131</v>
      </c>
      <c r="CK212" s="8" t="s">
        <v>4131</v>
      </c>
      <c r="CL212" s="8" t="s">
        <v>4131</v>
      </c>
      <c r="CM212" s="8" t="s">
        <v>4131</v>
      </c>
      <c r="CN212" s="8" t="s">
        <v>4131</v>
      </c>
      <c r="CO212" s="8" t="s">
        <v>4131</v>
      </c>
      <c r="CP212" s="8" t="s">
        <v>4131</v>
      </c>
      <c r="CQ212" s="8" t="s">
        <v>4131</v>
      </c>
      <c r="CR212" s="8" t="s">
        <v>4131</v>
      </c>
      <c r="CS212" s="8" t="s">
        <v>4131</v>
      </c>
      <c r="CT212" s="8" t="s">
        <v>4131</v>
      </c>
      <c r="CU212" s="8" t="s">
        <v>4131</v>
      </c>
      <c r="CV212" s="8" t="s">
        <v>4131</v>
      </c>
      <c r="CW212" s="8" t="s">
        <v>4131</v>
      </c>
      <c r="CX212" s="8" t="s">
        <v>4131</v>
      </c>
      <c r="CY212" s="8" t="s">
        <v>4131</v>
      </c>
      <c r="CZ212" s="8" t="s">
        <v>4131</v>
      </c>
      <c r="DA212" s="8" t="s">
        <v>4131</v>
      </c>
      <c r="DB212" s="8" t="s">
        <v>4131</v>
      </c>
      <c r="DC212" s="8"/>
      <c r="DD212" s="8" t="s">
        <v>4131</v>
      </c>
      <c r="DE212" s="8" t="s">
        <v>4131</v>
      </c>
      <c r="DF212" s="8" t="s">
        <v>4131</v>
      </c>
      <c r="DG212" s="8" t="s">
        <v>4131</v>
      </c>
      <c r="DH212" s="8" t="s">
        <v>4131</v>
      </c>
      <c r="DI212" s="8" t="s">
        <v>4131</v>
      </c>
      <c r="DJ212" s="8" t="s">
        <v>4131</v>
      </c>
      <c r="DK212" s="8" t="s">
        <v>4131</v>
      </c>
      <c r="DL212" s="8" t="s">
        <v>4131</v>
      </c>
      <c r="DM212" s="8" t="s">
        <v>4131</v>
      </c>
      <c r="DN212" s="8" t="s">
        <v>4131</v>
      </c>
      <c r="DO212" s="8" t="s">
        <v>4131</v>
      </c>
      <c r="DP212" s="8" t="s">
        <v>4131</v>
      </c>
      <c r="DQ212" s="8" t="s">
        <v>4131</v>
      </c>
      <c r="DR212" s="8" t="s">
        <v>4131</v>
      </c>
      <c r="DS212" s="8" t="s">
        <v>4131</v>
      </c>
      <c r="DT212" s="8" t="s">
        <v>4131</v>
      </c>
      <c r="DU212" s="8" t="s">
        <v>4131</v>
      </c>
      <c r="DV212" s="8"/>
      <c r="DW212" s="8" t="s">
        <v>4131</v>
      </c>
      <c r="DX212" s="8" t="s">
        <v>4131</v>
      </c>
      <c r="DY212" s="8" t="s">
        <v>4131</v>
      </c>
      <c r="DZ212" s="8" t="s">
        <v>4131</v>
      </c>
      <c r="EA212" s="8" t="s">
        <v>4131</v>
      </c>
      <c r="EB212" s="8" t="s">
        <v>4131</v>
      </c>
      <c r="EC212" s="8" t="s">
        <v>4131</v>
      </c>
      <c r="ED212" s="8" t="s">
        <v>4131</v>
      </c>
      <c r="EE212" s="8" t="s">
        <v>4131</v>
      </c>
      <c r="EF212" s="8" t="s">
        <v>4131</v>
      </c>
      <c r="EG212" s="8" t="s">
        <v>4131</v>
      </c>
      <c r="EH212" s="8" t="s">
        <v>4131</v>
      </c>
      <c r="EI212" s="8" t="s">
        <v>4131</v>
      </c>
      <c r="EJ212" s="8" t="s">
        <v>4131</v>
      </c>
      <c r="EK212" s="8" t="s">
        <v>4131</v>
      </c>
      <c r="EL212" s="8" t="s">
        <v>4131</v>
      </c>
      <c r="EM212" s="8" t="s">
        <v>4131</v>
      </c>
      <c r="EN212" s="8" t="s">
        <v>4131</v>
      </c>
      <c r="EO212" s="8" t="s">
        <v>4131</v>
      </c>
      <c r="EP212" s="8" t="s">
        <v>4131</v>
      </c>
      <c r="EQ212" s="8" t="s">
        <v>4131</v>
      </c>
      <c r="ER212" s="8" t="s">
        <v>4131</v>
      </c>
      <c r="ES212" s="8" t="s">
        <v>4131</v>
      </c>
      <c r="ET212" s="8" t="s">
        <v>4131</v>
      </c>
      <c r="EU212" s="8" t="s">
        <v>4131</v>
      </c>
      <c r="EV212" s="8" t="s">
        <v>4131</v>
      </c>
      <c r="EW212" s="8" t="s">
        <v>4131</v>
      </c>
      <c r="EX212" s="8" t="s">
        <v>4131</v>
      </c>
      <c r="EY212" s="8" t="s">
        <v>4131</v>
      </c>
      <c r="EZ212" s="8" t="s">
        <v>4131</v>
      </c>
      <c r="FA212" s="8" t="s">
        <v>4131</v>
      </c>
      <c r="FB212" s="8" t="s">
        <v>4131</v>
      </c>
      <c r="FC212" s="8" t="s">
        <v>4131</v>
      </c>
      <c r="FD212" s="8" t="s">
        <v>4131</v>
      </c>
      <c r="FE212" s="8" t="s">
        <v>4131</v>
      </c>
      <c r="FF212" s="8" t="s">
        <v>4131</v>
      </c>
      <c r="FG212" s="8" t="s">
        <v>4131</v>
      </c>
      <c r="FH212" s="8" t="s">
        <v>4131</v>
      </c>
      <c r="FI212" s="8" t="s">
        <v>4131</v>
      </c>
      <c r="FJ212" s="8" t="s">
        <v>4131</v>
      </c>
      <c r="FK212" s="8" t="s">
        <v>4131</v>
      </c>
      <c r="FL212" s="8"/>
      <c r="FM212" s="8" t="s">
        <v>4131</v>
      </c>
      <c r="FN212" s="8" t="s">
        <v>4131</v>
      </c>
      <c r="FO212" s="8" t="s">
        <v>4131</v>
      </c>
      <c r="FP212" s="8" t="s">
        <v>4131</v>
      </c>
      <c r="FQ212" s="8" t="s">
        <v>4131</v>
      </c>
      <c r="FR212" s="8" t="s">
        <v>4131</v>
      </c>
      <c r="FS212" s="8" t="s">
        <v>4131</v>
      </c>
      <c r="FT212" s="9" t="s">
        <v>4131</v>
      </c>
      <c r="FU212" s="8" t="s">
        <v>4131</v>
      </c>
      <c r="FV212" s="8" t="s">
        <v>4132</v>
      </c>
      <c r="FW212" s="8" t="s">
        <v>4133</v>
      </c>
      <c r="FX212" s="8" t="s">
        <v>4132</v>
      </c>
      <c r="FY212" s="8" t="s">
        <v>4132</v>
      </c>
      <c r="FZ212" s="8" t="s">
        <v>4132</v>
      </c>
      <c r="GA212" s="33" t="e">
        <f t="shared" si="36"/>
        <v>#VALUE!</v>
      </c>
      <c r="GB212" s="10" t="e">
        <f t="shared" si="37"/>
        <v>#VALUE!</v>
      </c>
      <c r="GC212" s="10" t="s">
        <v>4134</v>
      </c>
      <c r="GD212" s="10" t="s">
        <v>41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1</v>
      </c>
      <c r="F213" s="8" t="s">
        <v>4131</v>
      </c>
      <c r="G213" s="8" t="s">
        <v>4131</v>
      </c>
      <c r="H213" s="8" t="s">
        <v>4131</v>
      </c>
      <c r="I213" s="8" t="s">
        <v>4131</v>
      </c>
      <c r="J213" s="8" t="s">
        <v>4131</v>
      </c>
      <c r="K213" s="8" t="s">
        <v>4131</v>
      </c>
      <c r="L213" s="8" t="s">
        <v>4131</v>
      </c>
      <c r="M213" s="8" t="s">
        <v>4131</v>
      </c>
      <c r="N213" s="8" t="s">
        <v>4131</v>
      </c>
      <c r="O213" s="8" t="s">
        <v>4131</v>
      </c>
      <c r="P213" s="8" t="s">
        <v>4131</v>
      </c>
      <c r="Q213" s="8" t="s">
        <v>4131</v>
      </c>
      <c r="R213" s="8" t="s">
        <v>4131</v>
      </c>
      <c r="S213" s="8" t="s">
        <v>4131</v>
      </c>
      <c r="T213" s="8" t="s">
        <v>4131</v>
      </c>
      <c r="U213" s="8" t="s">
        <v>4131</v>
      </c>
      <c r="V213" s="8" t="s">
        <v>4131</v>
      </c>
      <c r="W213" s="8" t="s">
        <v>4131</v>
      </c>
      <c r="X213" s="8" t="s">
        <v>4131</v>
      </c>
      <c r="Y213" s="8" t="s">
        <v>4131</v>
      </c>
      <c r="Z213" s="8" t="s">
        <v>4131</v>
      </c>
      <c r="AA213" s="8" t="s">
        <v>4131</v>
      </c>
      <c r="AB213" s="8" t="s">
        <v>4131</v>
      </c>
      <c r="AC213" s="8" t="s">
        <v>4131</v>
      </c>
      <c r="AD213" s="8" t="s">
        <v>4131</v>
      </c>
      <c r="AE213" s="8" t="s">
        <v>4131</v>
      </c>
      <c r="AF213" s="8" t="s">
        <v>4131</v>
      </c>
      <c r="AG213" s="8" t="s">
        <v>4131</v>
      </c>
      <c r="AH213" s="8" t="s">
        <v>4131</v>
      </c>
      <c r="AI213" s="8" t="s">
        <v>4131</v>
      </c>
      <c r="AJ213" s="8" t="s">
        <v>4131</v>
      </c>
      <c r="AK213" s="8" t="s">
        <v>4131</v>
      </c>
      <c r="AL213" s="8" t="s">
        <v>4131</v>
      </c>
      <c r="AM213" s="8"/>
      <c r="AN213" s="8" t="s">
        <v>4131</v>
      </c>
      <c r="AO213" s="8" t="s">
        <v>4131</v>
      </c>
      <c r="AP213" s="8" t="s">
        <v>4131</v>
      </c>
      <c r="AQ213" s="8" t="s">
        <v>4131</v>
      </c>
      <c r="AR213" s="8" t="s">
        <v>4131</v>
      </c>
      <c r="AS213" s="8" t="s">
        <v>4131</v>
      </c>
      <c r="AT213" s="8" t="s">
        <v>4131</v>
      </c>
      <c r="AU213" s="1">
        <v>-2146826273</v>
      </c>
      <c r="AV213" s="8"/>
      <c r="AW213" s="8" t="s">
        <v>4131</v>
      </c>
      <c r="AX213" s="8" t="s">
        <v>4131</v>
      </c>
      <c r="AY213" s="8" t="s">
        <v>4131</v>
      </c>
      <c r="AZ213" s="1">
        <v>-2146826273</v>
      </c>
      <c r="BA213" s="9" t="s">
        <v>4131</v>
      </c>
      <c r="BB213" s="8"/>
      <c r="BC213" s="8" t="s">
        <v>4131</v>
      </c>
      <c r="BD213" s="8" t="s">
        <v>4131</v>
      </c>
      <c r="BE213" s="8" t="s">
        <v>4131</v>
      </c>
      <c r="BF213" s="8" t="s">
        <v>4131</v>
      </c>
      <c r="BG213" s="8" t="s">
        <v>4131</v>
      </c>
      <c r="BH213" s="8" t="s">
        <v>4131</v>
      </c>
      <c r="BI213" s="8" t="s">
        <v>4131</v>
      </c>
      <c r="BJ213" s="8"/>
      <c r="BK213" s="8"/>
      <c r="BL213" s="8" t="s">
        <v>4131</v>
      </c>
      <c r="BM213" s="8" t="s">
        <v>4131</v>
      </c>
      <c r="BN213" s="8" t="s">
        <v>4131</v>
      </c>
      <c r="BO213" s="8" t="s">
        <v>4131</v>
      </c>
      <c r="BP213" s="8" t="s">
        <v>4131</v>
      </c>
      <c r="BQ213" s="8" t="s">
        <v>4131</v>
      </c>
      <c r="BR213" s="8" t="s">
        <v>4131</v>
      </c>
      <c r="BS213" s="8" t="s">
        <v>4131</v>
      </c>
      <c r="BT213" s="8" t="s">
        <v>4131</v>
      </c>
      <c r="BU213" s="8" t="s">
        <v>4131</v>
      </c>
      <c r="BV213" s="8" t="s">
        <v>4131</v>
      </c>
      <c r="BW213" s="8" t="s">
        <v>4131</v>
      </c>
      <c r="BX213" s="8" t="s">
        <v>4131</v>
      </c>
      <c r="BY213" s="8" t="s">
        <v>4131</v>
      </c>
      <c r="BZ213" s="8" t="s">
        <v>4131</v>
      </c>
      <c r="CA213" s="8" t="s">
        <v>4131</v>
      </c>
      <c r="CB213" s="8" t="s">
        <v>4131</v>
      </c>
      <c r="CC213" s="8" t="s">
        <v>4131</v>
      </c>
      <c r="CD213" s="8" t="s">
        <v>4131</v>
      </c>
      <c r="CE213" s="8"/>
      <c r="CF213" s="8" t="s">
        <v>4131</v>
      </c>
      <c r="CG213" s="8" t="s">
        <v>4131</v>
      </c>
      <c r="CH213" s="8" t="s">
        <v>4131</v>
      </c>
      <c r="CI213" s="8" t="s">
        <v>4131</v>
      </c>
      <c r="CJ213" s="8" t="s">
        <v>4131</v>
      </c>
      <c r="CK213" s="8" t="s">
        <v>4131</v>
      </c>
      <c r="CL213" s="8" t="s">
        <v>4131</v>
      </c>
      <c r="CM213" s="8" t="s">
        <v>4131</v>
      </c>
      <c r="CN213" s="8" t="s">
        <v>4131</v>
      </c>
      <c r="CO213" s="8" t="s">
        <v>4131</v>
      </c>
      <c r="CP213" s="8" t="s">
        <v>4131</v>
      </c>
      <c r="CQ213" s="8" t="s">
        <v>4131</v>
      </c>
      <c r="CR213" s="8" t="s">
        <v>4131</v>
      </c>
      <c r="CS213" s="8" t="s">
        <v>4131</v>
      </c>
      <c r="CT213" s="8" t="s">
        <v>4131</v>
      </c>
      <c r="CU213" s="8" t="s">
        <v>4131</v>
      </c>
      <c r="CV213" s="8" t="s">
        <v>4131</v>
      </c>
      <c r="CW213" s="8" t="s">
        <v>4131</v>
      </c>
      <c r="CX213" s="8" t="s">
        <v>4131</v>
      </c>
      <c r="CY213" s="8" t="s">
        <v>4131</v>
      </c>
      <c r="CZ213" s="8" t="s">
        <v>4131</v>
      </c>
      <c r="DA213" s="8" t="s">
        <v>4131</v>
      </c>
      <c r="DB213" s="8" t="s">
        <v>4131</v>
      </c>
      <c r="DC213" s="8"/>
      <c r="DD213" s="8" t="s">
        <v>4131</v>
      </c>
      <c r="DE213" s="8" t="s">
        <v>4131</v>
      </c>
      <c r="DF213" s="8" t="s">
        <v>4131</v>
      </c>
      <c r="DG213" s="8" t="s">
        <v>4131</v>
      </c>
      <c r="DH213" s="8" t="s">
        <v>4131</v>
      </c>
      <c r="DI213" s="8" t="s">
        <v>4131</v>
      </c>
      <c r="DJ213" s="8" t="s">
        <v>4131</v>
      </c>
      <c r="DK213" s="8" t="s">
        <v>4131</v>
      </c>
      <c r="DL213" s="8" t="s">
        <v>4131</v>
      </c>
      <c r="DM213" s="8" t="s">
        <v>4131</v>
      </c>
      <c r="DN213" s="8" t="s">
        <v>4131</v>
      </c>
      <c r="DO213" s="8" t="s">
        <v>4131</v>
      </c>
      <c r="DP213" s="8" t="s">
        <v>4131</v>
      </c>
      <c r="DQ213" s="8" t="s">
        <v>4131</v>
      </c>
      <c r="DR213" s="8" t="s">
        <v>4131</v>
      </c>
      <c r="DS213" s="8" t="s">
        <v>4131</v>
      </c>
      <c r="DT213" s="8" t="s">
        <v>4131</v>
      </c>
      <c r="DU213" s="8" t="s">
        <v>4131</v>
      </c>
      <c r="DV213" s="8"/>
      <c r="DW213" s="8" t="s">
        <v>4131</v>
      </c>
      <c r="DX213" s="8" t="s">
        <v>4131</v>
      </c>
      <c r="DY213" s="8" t="s">
        <v>4131</v>
      </c>
      <c r="DZ213" s="8" t="s">
        <v>4131</v>
      </c>
      <c r="EA213" s="8" t="s">
        <v>4131</v>
      </c>
      <c r="EB213" s="8" t="s">
        <v>4131</v>
      </c>
      <c r="EC213" s="8" t="s">
        <v>4131</v>
      </c>
      <c r="ED213" s="8" t="s">
        <v>4131</v>
      </c>
      <c r="EE213" s="8" t="s">
        <v>4131</v>
      </c>
      <c r="EF213" s="8" t="s">
        <v>4131</v>
      </c>
      <c r="EG213" s="8" t="s">
        <v>4131</v>
      </c>
      <c r="EH213" s="8" t="s">
        <v>4131</v>
      </c>
      <c r="EI213" s="8" t="s">
        <v>4131</v>
      </c>
      <c r="EJ213" s="8" t="s">
        <v>4131</v>
      </c>
      <c r="EK213" s="8" t="s">
        <v>4131</v>
      </c>
      <c r="EL213" s="8" t="s">
        <v>4131</v>
      </c>
      <c r="EM213" s="8" t="s">
        <v>4131</v>
      </c>
      <c r="EN213" s="8" t="s">
        <v>4131</v>
      </c>
      <c r="EO213" s="8" t="s">
        <v>4131</v>
      </c>
      <c r="EP213" s="8" t="s">
        <v>4131</v>
      </c>
      <c r="EQ213" s="8" t="s">
        <v>4131</v>
      </c>
      <c r="ER213" s="8" t="s">
        <v>4131</v>
      </c>
      <c r="ES213" s="8" t="s">
        <v>4131</v>
      </c>
      <c r="ET213" s="8" t="s">
        <v>4131</v>
      </c>
      <c r="EU213" s="8" t="s">
        <v>4131</v>
      </c>
      <c r="EV213" s="8" t="s">
        <v>4131</v>
      </c>
      <c r="EW213" s="8" t="s">
        <v>4131</v>
      </c>
      <c r="EX213" s="8" t="s">
        <v>4131</v>
      </c>
      <c r="EY213" s="8" t="s">
        <v>4131</v>
      </c>
      <c r="EZ213" s="8" t="s">
        <v>4131</v>
      </c>
      <c r="FA213" s="8" t="s">
        <v>4131</v>
      </c>
      <c r="FB213" s="8" t="s">
        <v>4131</v>
      </c>
      <c r="FC213" s="8" t="s">
        <v>4131</v>
      </c>
      <c r="FD213" s="8" t="s">
        <v>4131</v>
      </c>
      <c r="FE213" s="8" t="s">
        <v>4131</v>
      </c>
      <c r="FF213" s="8" t="s">
        <v>4131</v>
      </c>
      <c r="FG213" s="8" t="s">
        <v>4131</v>
      </c>
      <c r="FH213" s="8" t="s">
        <v>4131</v>
      </c>
      <c r="FI213" s="8" t="s">
        <v>4131</v>
      </c>
      <c r="FJ213" s="8" t="s">
        <v>4131</v>
      </c>
      <c r="FK213" s="8" t="s">
        <v>4131</v>
      </c>
      <c r="FL213" s="8"/>
      <c r="FM213" s="8" t="s">
        <v>4131</v>
      </c>
      <c r="FN213" s="8" t="s">
        <v>4131</v>
      </c>
      <c r="FO213" s="8" t="s">
        <v>4131</v>
      </c>
      <c r="FP213" s="8" t="s">
        <v>4131</v>
      </c>
      <c r="FQ213" s="8" t="s">
        <v>4131</v>
      </c>
      <c r="FR213" s="8" t="s">
        <v>4131</v>
      </c>
      <c r="FS213" s="8" t="s">
        <v>4131</v>
      </c>
      <c r="FT213" s="9" t="s">
        <v>4131</v>
      </c>
      <c r="FU213" s="8" t="s">
        <v>4131</v>
      </c>
      <c r="FV213" s="8" t="s">
        <v>4132</v>
      </c>
      <c r="FW213" s="8" t="s">
        <v>4133</v>
      </c>
      <c r="FX213" s="8" t="s">
        <v>4132</v>
      </c>
      <c r="FY213" s="8" t="s">
        <v>4132</v>
      </c>
      <c r="FZ213" s="8" t="s">
        <v>4132</v>
      </c>
      <c r="GA213" s="33" t="e">
        <f t="shared" si="36"/>
        <v>#VALUE!</v>
      </c>
      <c r="GB213" s="10" t="e">
        <f t="shared" si="37"/>
        <v>#VALUE!</v>
      </c>
      <c r="GC213" s="10" t="s">
        <v>4134</v>
      </c>
      <c r="GD213" s="10" t="s">
        <v>41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1</v>
      </c>
      <c r="F214" s="8" t="s">
        <v>4131</v>
      </c>
      <c r="G214" s="8" t="s">
        <v>4131</v>
      </c>
      <c r="H214" s="8" t="s">
        <v>4131</v>
      </c>
      <c r="I214" s="8" t="s">
        <v>4131</v>
      </c>
      <c r="J214" s="8" t="s">
        <v>4131</v>
      </c>
      <c r="K214" s="8" t="s">
        <v>4131</v>
      </c>
      <c r="L214" s="8" t="s">
        <v>4131</v>
      </c>
      <c r="M214" s="8" t="s">
        <v>4131</v>
      </c>
      <c r="N214" s="8" t="s">
        <v>4131</v>
      </c>
      <c r="O214" s="8" t="s">
        <v>4131</v>
      </c>
      <c r="P214" s="8" t="s">
        <v>4131</v>
      </c>
      <c r="Q214" s="8" t="s">
        <v>4131</v>
      </c>
      <c r="R214" s="8" t="s">
        <v>4131</v>
      </c>
      <c r="S214" s="8" t="s">
        <v>4131</v>
      </c>
      <c r="T214" s="8" t="s">
        <v>4131</v>
      </c>
      <c r="U214" s="8" t="s">
        <v>4131</v>
      </c>
      <c r="V214" s="8" t="s">
        <v>4131</v>
      </c>
      <c r="W214" s="8" t="s">
        <v>4131</v>
      </c>
      <c r="X214" s="8" t="s">
        <v>4131</v>
      </c>
      <c r="Y214" s="8" t="s">
        <v>4131</v>
      </c>
      <c r="Z214" s="8" t="s">
        <v>4131</v>
      </c>
      <c r="AA214" s="8" t="s">
        <v>4131</v>
      </c>
      <c r="AB214" s="8" t="s">
        <v>4131</v>
      </c>
      <c r="AC214" s="8" t="s">
        <v>4131</v>
      </c>
      <c r="AD214" s="8" t="s">
        <v>4131</v>
      </c>
      <c r="AE214" s="8" t="s">
        <v>4131</v>
      </c>
      <c r="AF214" s="8" t="s">
        <v>4131</v>
      </c>
      <c r="AG214" s="8" t="s">
        <v>4131</v>
      </c>
      <c r="AH214" s="8" t="s">
        <v>4131</v>
      </c>
      <c r="AI214" s="8" t="s">
        <v>4131</v>
      </c>
      <c r="AJ214" s="8" t="s">
        <v>4131</v>
      </c>
      <c r="AK214" s="8" t="s">
        <v>4131</v>
      </c>
      <c r="AL214" s="8" t="s">
        <v>4131</v>
      </c>
      <c r="AM214" s="8"/>
      <c r="AN214" s="8" t="s">
        <v>4131</v>
      </c>
      <c r="AO214" s="8" t="s">
        <v>4131</v>
      </c>
      <c r="AP214" s="8" t="s">
        <v>4131</v>
      </c>
      <c r="AQ214" s="8" t="s">
        <v>4131</v>
      </c>
      <c r="AR214" s="8" t="s">
        <v>4131</v>
      </c>
      <c r="AS214" s="8" t="s">
        <v>4131</v>
      </c>
      <c r="AT214" s="8" t="s">
        <v>4131</v>
      </c>
      <c r="AU214" s="1">
        <v>-2146826273</v>
      </c>
      <c r="AV214" s="8"/>
      <c r="AW214" s="8" t="s">
        <v>4131</v>
      </c>
      <c r="AX214" s="8" t="s">
        <v>4131</v>
      </c>
      <c r="AY214" s="8" t="s">
        <v>4131</v>
      </c>
      <c r="AZ214" s="1">
        <v>-2146826273</v>
      </c>
      <c r="BA214" s="9" t="s">
        <v>4131</v>
      </c>
      <c r="BB214" s="8"/>
      <c r="BC214" s="8" t="s">
        <v>4131</v>
      </c>
      <c r="BD214" s="8" t="s">
        <v>4131</v>
      </c>
      <c r="BE214" s="8" t="s">
        <v>4131</v>
      </c>
      <c r="BF214" s="8" t="s">
        <v>4131</v>
      </c>
      <c r="BG214" s="8" t="s">
        <v>4131</v>
      </c>
      <c r="BH214" s="8" t="s">
        <v>4131</v>
      </c>
      <c r="BI214" s="8" t="s">
        <v>4131</v>
      </c>
      <c r="BJ214" s="8"/>
      <c r="BK214" s="8"/>
      <c r="BL214" s="8" t="s">
        <v>4131</v>
      </c>
      <c r="BM214" s="8" t="s">
        <v>4131</v>
      </c>
      <c r="BN214" s="8" t="s">
        <v>4131</v>
      </c>
      <c r="BO214" s="8" t="s">
        <v>4131</v>
      </c>
      <c r="BP214" s="8" t="s">
        <v>4131</v>
      </c>
      <c r="BQ214" s="8" t="s">
        <v>4131</v>
      </c>
      <c r="BR214" s="8" t="s">
        <v>4131</v>
      </c>
      <c r="BS214" s="8" t="s">
        <v>4131</v>
      </c>
      <c r="BT214" s="8" t="s">
        <v>4131</v>
      </c>
      <c r="BU214" s="8" t="s">
        <v>4131</v>
      </c>
      <c r="BV214" s="8" t="s">
        <v>4131</v>
      </c>
      <c r="BW214" s="8" t="s">
        <v>4131</v>
      </c>
      <c r="BX214" s="8" t="s">
        <v>4131</v>
      </c>
      <c r="BY214" s="8" t="s">
        <v>4131</v>
      </c>
      <c r="BZ214" s="8" t="s">
        <v>4131</v>
      </c>
      <c r="CA214" s="8" t="s">
        <v>4131</v>
      </c>
      <c r="CB214" s="8" t="s">
        <v>4131</v>
      </c>
      <c r="CC214" s="8" t="s">
        <v>4131</v>
      </c>
      <c r="CD214" s="8" t="s">
        <v>4131</v>
      </c>
      <c r="CE214" s="8"/>
      <c r="CF214" s="8" t="s">
        <v>4131</v>
      </c>
      <c r="CG214" s="8" t="s">
        <v>4131</v>
      </c>
      <c r="CH214" s="8" t="s">
        <v>4131</v>
      </c>
      <c r="CI214" s="8" t="s">
        <v>4131</v>
      </c>
      <c r="CJ214" s="8" t="s">
        <v>4131</v>
      </c>
      <c r="CK214" s="8" t="s">
        <v>4131</v>
      </c>
      <c r="CL214" s="8" t="s">
        <v>4131</v>
      </c>
      <c r="CM214" s="8" t="s">
        <v>4131</v>
      </c>
      <c r="CN214" s="8" t="s">
        <v>4131</v>
      </c>
      <c r="CO214" s="8" t="s">
        <v>4131</v>
      </c>
      <c r="CP214" s="8" t="s">
        <v>4131</v>
      </c>
      <c r="CQ214" s="8" t="s">
        <v>4131</v>
      </c>
      <c r="CR214" s="8" t="s">
        <v>4131</v>
      </c>
      <c r="CS214" s="8" t="s">
        <v>4131</v>
      </c>
      <c r="CT214" s="8" t="s">
        <v>4131</v>
      </c>
      <c r="CU214" s="8" t="s">
        <v>4131</v>
      </c>
      <c r="CV214" s="8" t="s">
        <v>4131</v>
      </c>
      <c r="CW214" s="8" t="s">
        <v>4131</v>
      </c>
      <c r="CX214" s="8" t="s">
        <v>4131</v>
      </c>
      <c r="CY214" s="8" t="s">
        <v>4131</v>
      </c>
      <c r="CZ214" s="8" t="s">
        <v>4131</v>
      </c>
      <c r="DA214" s="8" t="s">
        <v>4131</v>
      </c>
      <c r="DB214" s="8" t="s">
        <v>4131</v>
      </c>
      <c r="DC214" s="8"/>
      <c r="DD214" s="8" t="s">
        <v>4131</v>
      </c>
      <c r="DE214" s="8" t="s">
        <v>4131</v>
      </c>
      <c r="DF214" s="8" t="s">
        <v>4131</v>
      </c>
      <c r="DG214" s="8" t="s">
        <v>4131</v>
      </c>
      <c r="DH214" s="8" t="s">
        <v>4131</v>
      </c>
      <c r="DI214" s="8" t="s">
        <v>4131</v>
      </c>
      <c r="DJ214" s="8" t="s">
        <v>4131</v>
      </c>
      <c r="DK214" s="8" t="s">
        <v>4131</v>
      </c>
      <c r="DL214" s="8" t="s">
        <v>4131</v>
      </c>
      <c r="DM214" s="8" t="s">
        <v>4131</v>
      </c>
      <c r="DN214" s="8" t="s">
        <v>4131</v>
      </c>
      <c r="DO214" s="8" t="s">
        <v>4131</v>
      </c>
      <c r="DP214" s="8" t="s">
        <v>4131</v>
      </c>
      <c r="DQ214" s="8" t="s">
        <v>4131</v>
      </c>
      <c r="DR214" s="8" t="s">
        <v>4131</v>
      </c>
      <c r="DS214" s="8" t="s">
        <v>4131</v>
      </c>
      <c r="DT214" s="8" t="s">
        <v>4131</v>
      </c>
      <c r="DU214" s="8" t="s">
        <v>4131</v>
      </c>
      <c r="DV214" s="8"/>
      <c r="DW214" s="8" t="s">
        <v>4131</v>
      </c>
      <c r="DX214" s="8" t="s">
        <v>4131</v>
      </c>
      <c r="DY214" s="8" t="s">
        <v>4131</v>
      </c>
      <c r="DZ214" s="8" t="s">
        <v>4131</v>
      </c>
      <c r="EA214" s="8" t="s">
        <v>4131</v>
      </c>
      <c r="EB214" s="8" t="s">
        <v>4131</v>
      </c>
      <c r="EC214" s="8" t="s">
        <v>4131</v>
      </c>
      <c r="ED214" s="8" t="s">
        <v>4131</v>
      </c>
      <c r="EE214" s="8" t="s">
        <v>4131</v>
      </c>
      <c r="EF214" s="8" t="s">
        <v>4131</v>
      </c>
      <c r="EG214" s="8" t="s">
        <v>4131</v>
      </c>
      <c r="EH214" s="8" t="s">
        <v>4131</v>
      </c>
      <c r="EI214" s="8" t="s">
        <v>4131</v>
      </c>
      <c r="EJ214" s="8" t="s">
        <v>4131</v>
      </c>
      <c r="EK214" s="8" t="s">
        <v>4131</v>
      </c>
      <c r="EL214" s="8" t="s">
        <v>4131</v>
      </c>
      <c r="EM214" s="8" t="s">
        <v>4131</v>
      </c>
      <c r="EN214" s="8" t="s">
        <v>4131</v>
      </c>
      <c r="EO214" s="8" t="s">
        <v>4131</v>
      </c>
      <c r="EP214" s="8" t="s">
        <v>4131</v>
      </c>
      <c r="EQ214" s="8" t="s">
        <v>4131</v>
      </c>
      <c r="ER214" s="8" t="s">
        <v>4131</v>
      </c>
      <c r="ES214" s="8" t="s">
        <v>4131</v>
      </c>
      <c r="ET214" s="8" t="s">
        <v>4131</v>
      </c>
      <c r="EU214" s="8" t="s">
        <v>4131</v>
      </c>
      <c r="EV214" s="8" t="s">
        <v>4131</v>
      </c>
      <c r="EW214" s="8" t="s">
        <v>4131</v>
      </c>
      <c r="EX214" s="8" t="s">
        <v>4131</v>
      </c>
      <c r="EY214" s="8" t="s">
        <v>4131</v>
      </c>
      <c r="EZ214" s="8" t="s">
        <v>4131</v>
      </c>
      <c r="FA214" s="8" t="s">
        <v>4131</v>
      </c>
      <c r="FB214" s="8" t="s">
        <v>4131</v>
      </c>
      <c r="FC214" s="8" t="s">
        <v>4131</v>
      </c>
      <c r="FD214" s="8" t="s">
        <v>4131</v>
      </c>
      <c r="FE214" s="8" t="s">
        <v>4131</v>
      </c>
      <c r="FF214" s="8" t="s">
        <v>4131</v>
      </c>
      <c r="FG214" s="8" t="s">
        <v>4131</v>
      </c>
      <c r="FH214" s="8" t="s">
        <v>4131</v>
      </c>
      <c r="FI214" s="8" t="s">
        <v>4131</v>
      </c>
      <c r="FJ214" s="8" t="s">
        <v>4131</v>
      </c>
      <c r="FK214" s="8" t="s">
        <v>4131</v>
      </c>
      <c r="FL214" s="8"/>
      <c r="FM214" s="8" t="s">
        <v>4131</v>
      </c>
      <c r="FN214" s="8" t="s">
        <v>4131</v>
      </c>
      <c r="FO214" s="8" t="s">
        <v>4131</v>
      </c>
      <c r="FP214" s="8" t="s">
        <v>4131</v>
      </c>
      <c r="FQ214" s="8" t="s">
        <v>4131</v>
      </c>
      <c r="FR214" s="8" t="s">
        <v>4131</v>
      </c>
      <c r="FS214" s="8" t="s">
        <v>4131</v>
      </c>
      <c r="FT214" s="9" t="s">
        <v>4131</v>
      </c>
      <c r="FU214" s="8" t="s">
        <v>4131</v>
      </c>
      <c r="FV214" s="8" t="s">
        <v>4132</v>
      </c>
      <c r="FW214" s="8" t="s">
        <v>4133</v>
      </c>
      <c r="FX214" s="8" t="s">
        <v>4132</v>
      </c>
      <c r="FY214" s="8" t="s">
        <v>4132</v>
      </c>
      <c r="FZ214" s="8" t="s">
        <v>4132</v>
      </c>
      <c r="GA214" s="33" t="e">
        <f t="shared" si="36"/>
        <v>#VALUE!</v>
      </c>
      <c r="GB214" s="10" t="e">
        <f t="shared" si="37"/>
        <v>#VALUE!</v>
      </c>
      <c r="GC214" s="10" t="s">
        <v>4134</v>
      </c>
      <c r="GD214" s="10" t="s">
        <v>41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1</v>
      </c>
      <c r="F215" s="8" t="s">
        <v>4131</v>
      </c>
      <c r="G215" s="8" t="s">
        <v>4131</v>
      </c>
      <c r="H215" s="8" t="s">
        <v>4131</v>
      </c>
      <c r="I215" s="8" t="s">
        <v>4131</v>
      </c>
      <c r="J215" s="8" t="s">
        <v>4131</v>
      </c>
      <c r="K215" s="8" t="s">
        <v>4131</v>
      </c>
      <c r="L215" s="8" t="s">
        <v>4131</v>
      </c>
      <c r="M215" s="8" t="s">
        <v>4131</v>
      </c>
      <c r="N215" s="8" t="s">
        <v>4131</v>
      </c>
      <c r="O215" s="8" t="s">
        <v>4131</v>
      </c>
      <c r="P215" s="8" t="s">
        <v>4131</v>
      </c>
      <c r="Q215" s="8" t="s">
        <v>4131</v>
      </c>
      <c r="R215" s="8" t="s">
        <v>4131</v>
      </c>
      <c r="S215" s="8" t="s">
        <v>4131</v>
      </c>
      <c r="T215" s="8" t="s">
        <v>4131</v>
      </c>
      <c r="U215" s="8" t="s">
        <v>4131</v>
      </c>
      <c r="V215" s="8" t="s">
        <v>4131</v>
      </c>
      <c r="W215" s="8" t="s">
        <v>4131</v>
      </c>
      <c r="X215" s="8" t="s">
        <v>4131</v>
      </c>
      <c r="Y215" s="8" t="s">
        <v>4131</v>
      </c>
      <c r="Z215" s="8" t="s">
        <v>4131</v>
      </c>
      <c r="AA215" s="8" t="s">
        <v>4131</v>
      </c>
      <c r="AB215" s="8" t="s">
        <v>4131</v>
      </c>
      <c r="AC215" s="8" t="s">
        <v>4131</v>
      </c>
      <c r="AD215" s="8" t="s">
        <v>4131</v>
      </c>
      <c r="AE215" s="8" t="s">
        <v>4131</v>
      </c>
      <c r="AF215" s="8" t="s">
        <v>4131</v>
      </c>
      <c r="AG215" s="8" t="s">
        <v>4131</v>
      </c>
      <c r="AH215" s="8" t="s">
        <v>4131</v>
      </c>
      <c r="AI215" s="8" t="s">
        <v>4131</v>
      </c>
      <c r="AJ215" s="8" t="s">
        <v>4131</v>
      </c>
      <c r="AK215" s="8" t="s">
        <v>4131</v>
      </c>
      <c r="AL215" s="8" t="s">
        <v>4131</v>
      </c>
      <c r="AM215" s="8"/>
      <c r="AN215" s="8" t="s">
        <v>4131</v>
      </c>
      <c r="AO215" s="8" t="s">
        <v>4131</v>
      </c>
      <c r="AP215" s="8" t="s">
        <v>4131</v>
      </c>
      <c r="AQ215" s="8" t="s">
        <v>4131</v>
      </c>
      <c r="AR215" s="8" t="s">
        <v>4131</v>
      </c>
      <c r="AS215" s="8" t="s">
        <v>4131</v>
      </c>
      <c r="AT215" s="8" t="s">
        <v>4131</v>
      </c>
      <c r="AU215" s="1">
        <v>-2146826273</v>
      </c>
      <c r="AV215" s="8"/>
      <c r="AW215" s="8" t="s">
        <v>4131</v>
      </c>
      <c r="AX215" s="8" t="s">
        <v>4131</v>
      </c>
      <c r="AY215" s="8" t="s">
        <v>4131</v>
      </c>
      <c r="AZ215" s="1">
        <v>-2146826273</v>
      </c>
      <c r="BA215" s="9" t="s">
        <v>4131</v>
      </c>
      <c r="BB215" s="8"/>
      <c r="BC215" s="8" t="s">
        <v>4131</v>
      </c>
      <c r="BD215" s="8" t="s">
        <v>4131</v>
      </c>
      <c r="BE215" s="8" t="s">
        <v>4131</v>
      </c>
      <c r="BF215" s="8" t="s">
        <v>4131</v>
      </c>
      <c r="BG215" s="8" t="s">
        <v>4131</v>
      </c>
      <c r="BH215" s="8" t="s">
        <v>4131</v>
      </c>
      <c r="BI215" s="8" t="s">
        <v>4131</v>
      </c>
      <c r="BJ215" s="8"/>
      <c r="BK215" s="8"/>
      <c r="BL215" s="8" t="s">
        <v>4131</v>
      </c>
      <c r="BM215" s="8" t="s">
        <v>4131</v>
      </c>
      <c r="BN215" s="8" t="s">
        <v>4131</v>
      </c>
      <c r="BO215" s="8" t="s">
        <v>4131</v>
      </c>
      <c r="BP215" s="8" t="s">
        <v>4131</v>
      </c>
      <c r="BQ215" s="8" t="s">
        <v>4131</v>
      </c>
      <c r="BR215" s="8" t="s">
        <v>4131</v>
      </c>
      <c r="BS215" s="8" t="s">
        <v>4131</v>
      </c>
      <c r="BT215" s="8" t="s">
        <v>4131</v>
      </c>
      <c r="BU215" s="8" t="s">
        <v>4131</v>
      </c>
      <c r="BV215" s="8" t="s">
        <v>4131</v>
      </c>
      <c r="BW215" s="8" t="s">
        <v>4131</v>
      </c>
      <c r="BX215" s="8" t="s">
        <v>4131</v>
      </c>
      <c r="BY215" s="8" t="s">
        <v>4131</v>
      </c>
      <c r="BZ215" s="8" t="s">
        <v>4131</v>
      </c>
      <c r="CA215" s="8" t="s">
        <v>4131</v>
      </c>
      <c r="CB215" s="8" t="s">
        <v>4131</v>
      </c>
      <c r="CC215" s="8" t="s">
        <v>4131</v>
      </c>
      <c r="CD215" s="8" t="s">
        <v>4131</v>
      </c>
      <c r="CE215" s="8"/>
      <c r="CF215" s="8" t="s">
        <v>4131</v>
      </c>
      <c r="CG215" s="8" t="s">
        <v>4131</v>
      </c>
      <c r="CH215" s="8" t="s">
        <v>4131</v>
      </c>
      <c r="CI215" s="8" t="s">
        <v>4131</v>
      </c>
      <c r="CJ215" s="8" t="s">
        <v>4131</v>
      </c>
      <c r="CK215" s="8" t="s">
        <v>4131</v>
      </c>
      <c r="CL215" s="8" t="s">
        <v>4131</v>
      </c>
      <c r="CM215" s="8" t="s">
        <v>4131</v>
      </c>
      <c r="CN215" s="8" t="s">
        <v>4131</v>
      </c>
      <c r="CO215" s="8" t="s">
        <v>4131</v>
      </c>
      <c r="CP215" s="8" t="s">
        <v>4131</v>
      </c>
      <c r="CQ215" s="8" t="s">
        <v>4131</v>
      </c>
      <c r="CR215" s="8" t="s">
        <v>4131</v>
      </c>
      <c r="CS215" s="8" t="s">
        <v>4131</v>
      </c>
      <c r="CT215" s="8" t="s">
        <v>4131</v>
      </c>
      <c r="CU215" s="8" t="s">
        <v>4131</v>
      </c>
      <c r="CV215" s="8" t="s">
        <v>4131</v>
      </c>
      <c r="CW215" s="8" t="s">
        <v>4131</v>
      </c>
      <c r="CX215" s="8" t="s">
        <v>4131</v>
      </c>
      <c r="CY215" s="8" t="s">
        <v>4131</v>
      </c>
      <c r="CZ215" s="8" t="s">
        <v>4131</v>
      </c>
      <c r="DA215" s="8" t="s">
        <v>4131</v>
      </c>
      <c r="DB215" s="8" t="s">
        <v>4131</v>
      </c>
      <c r="DC215" s="8"/>
      <c r="DD215" s="8" t="s">
        <v>4131</v>
      </c>
      <c r="DE215" s="8" t="s">
        <v>4131</v>
      </c>
      <c r="DF215" s="8" t="s">
        <v>4131</v>
      </c>
      <c r="DG215" s="8" t="s">
        <v>4131</v>
      </c>
      <c r="DH215" s="8" t="s">
        <v>4131</v>
      </c>
      <c r="DI215" s="8" t="s">
        <v>4131</v>
      </c>
      <c r="DJ215" s="8" t="s">
        <v>4131</v>
      </c>
      <c r="DK215" s="8" t="s">
        <v>4131</v>
      </c>
      <c r="DL215" s="8" t="s">
        <v>4131</v>
      </c>
      <c r="DM215" s="8" t="s">
        <v>4131</v>
      </c>
      <c r="DN215" s="8" t="s">
        <v>4131</v>
      </c>
      <c r="DO215" s="8" t="s">
        <v>4131</v>
      </c>
      <c r="DP215" s="8" t="s">
        <v>4131</v>
      </c>
      <c r="DQ215" s="8" t="s">
        <v>4131</v>
      </c>
      <c r="DR215" s="8" t="s">
        <v>4131</v>
      </c>
      <c r="DS215" s="8" t="s">
        <v>4131</v>
      </c>
      <c r="DT215" s="8" t="s">
        <v>4131</v>
      </c>
      <c r="DU215" s="8" t="s">
        <v>4131</v>
      </c>
      <c r="DV215" s="8"/>
      <c r="DW215" s="8" t="s">
        <v>4131</v>
      </c>
      <c r="DX215" s="8" t="s">
        <v>4131</v>
      </c>
      <c r="DY215" s="8" t="s">
        <v>4131</v>
      </c>
      <c r="DZ215" s="8" t="s">
        <v>4131</v>
      </c>
      <c r="EA215" s="8" t="s">
        <v>4131</v>
      </c>
      <c r="EB215" s="8" t="s">
        <v>4131</v>
      </c>
      <c r="EC215" s="8" t="s">
        <v>4131</v>
      </c>
      <c r="ED215" s="8" t="s">
        <v>4131</v>
      </c>
      <c r="EE215" s="8" t="s">
        <v>4131</v>
      </c>
      <c r="EF215" s="8" t="s">
        <v>4131</v>
      </c>
      <c r="EG215" s="8" t="s">
        <v>4131</v>
      </c>
      <c r="EH215" s="8" t="s">
        <v>4131</v>
      </c>
      <c r="EI215" s="8" t="s">
        <v>4131</v>
      </c>
      <c r="EJ215" s="8" t="s">
        <v>4131</v>
      </c>
      <c r="EK215" s="8" t="s">
        <v>4131</v>
      </c>
      <c r="EL215" s="8" t="s">
        <v>4131</v>
      </c>
      <c r="EM215" s="8" t="s">
        <v>4131</v>
      </c>
      <c r="EN215" s="8" t="s">
        <v>4131</v>
      </c>
      <c r="EO215" s="8" t="s">
        <v>4131</v>
      </c>
      <c r="EP215" s="8" t="s">
        <v>4131</v>
      </c>
      <c r="EQ215" s="8" t="s">
        <v>4131</v>
      </c>
      <c r="ER215" s="8" t="s">
        <v>4131</v>
      </c>
      <c r="ES215" s="8" t="s">
        <v>4131</v>
      </c>
      <c r="ET215" s="8" t="s">
        <v>4131</v>
      </c>
      <c r="EU215" s="8" t="s">
        <v>4131</v>
      </c>
      <c r="EV215" s="8" t="s">
        <v>4131</v>
      </c>
      <c r="EW215" s="8" t="s">
        <v>4131</v>
      </c>
      <c r="EX215" s="8" t="s">
        <v>4131</v>
      </c>
      <c r="EY215" s="8" t="s">
        <v>4131</v>
      </c>
      <c r="EZ215" s="8" t="s">
        <v>4131</v>
      </c>
      <c r="FA215" s="8" t="s">
        <v>4131</v>
      </c>
      <c r="FB215" s="8" t="s">
        <v>4131</v>
      </c>
      <c r="FC215" s="8" t="s">
        <v>4131</v>
      </c>
      <c r="FD215" s="8" t="s">
        <v>4131</v>
      </c>
      <c r="FE215" s="8" t="s">
        <v>4131</v>
      </c>
      <c r="FF215" s="8" t="s">
        <v>4131</v>
      </c>
      <c r="FG215" s="8" t="s">
        <v>4131</v>
      </c>
      <c r="FH215" s="8" t="s">
        <v>4131</v>
      </c>
      <c r="FI215" s="8" t="s">
        <v>4131</v>
      </c>
      <c r="FJ215" s="8" t="s">
        <v>4131</v>
      </c>
      <c r="FK215" s="8" t="s">
        <v>4131</v>
      </c>
      <c r="FL215" s="8"/>
      <c r="FM215" s="8" t="s">
        <v>4131</v>
      </c>
      <c r="FN215" s="8" t="s">
        <v>4131</v>
      </c>
      <c r="FO215" s="8" t="s">
        <v>4131</v>
      </c>
      <c r="FP215" s="8" t="s">
        <v>4131</v>
      </c>
      <c r="FQ215" s="8" t="s">
        <v>4131</v>
      </c>
      <c r="FR215" s="8" t="s">
        <v>4131</v>
      </c>
      <c r="FS215" s="8" t="s">
        <v>4131</v>
      </c>
      <c r="FT215" s="9" t="s">
        <v>4131</v>
      </c>
      <c r="FU215" s="8" t="s">
        <v>4131</v>
      </c>
      <c r="FV215" s="8" t="s">
        <v>4132</v>
      </c>
      <c r="FW215" s="8" t="s">
        <v>4133</v>
      </c>
      <c r="FX215" s="8" t="s">
        <v>4132</v>
      </c>
      <c r="FY215" s="8" t="s">
        <v>4132</v>
      </c>
      <c r="FZ215" s="8" t="s">
        <v>4132</v>
      </c>
      <c r="GA215" s="33" t="e">
        <f t="shared" si="36"/>
        <v>#VALUE!</v>
      </c>
      <c r="GB215" s="10" t="e">
        <f t="shared" si="37"/>
        <v>#VALUE!</v>
      </c>
      <c r="GC215" s="10" t="s">
        <v>4134</v>
      </c>
      <c r="GD215" s="10" t="s">
        <v>41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1</v>
      </c>
      <c r="F216" s="8" t="s">
        <v>4131</v>
      </c>
      <c r="G216" s="8" t="s">
        <v>4131</v>
      </c>
      <c r="H216" s="8" t="s">
        <v>4131</v>
      </c>
      <c r="I216" s="8" t="s">
        <v>4131</v>
      </c>
      <c r="J216" s="8" t="s">
        <v>4131</v>
      </c>
      <c r="K216" s="8" t="s">
        <v>4131</v>
      </c>
      <c r="L216" s="8" t="s">
        <v>4131</v>
      </c>
      <c r="M216" s="8" t="s">
        <v>4131</v>
      </c>
      <c r="N216" s="8" t="s">
        <v>4131</v>
      </c>
      <c r="O216" s="8" t="s">
        <v>4131</v>
      </c>
      <c r="P216" s="8" t="s">
        <v>4131</v>
      </c>
      <c r="Q216" s="8" t="s">
        <v>4131</v>
      </c>
      <c r="R216" s="8" t="s">
        <v>4131</v>
      </c>
      <c r="S216" s="8" t="s">
        <v>4131</v>
      </c>
      <c r="T216" s="8" t="s">
        <v>4131</v>
      </c>
      <c r="U216" s="8" t="s">
        <v>4131</v>
      </c>
      <c r="V216" s="8" t="s">
        <v>4131</v>
      </c>
      <c r="W216" s="8" t="s">
        <v>4131</v>
      </c>
      <c r="X216" s="8" t="s">
        <v>4131</v>
      </c>
      <c r="Y216" s="8" t="s">
        <v>4131</v>
      </c>
      <c r="Z216" s="8" t="s">
        <v>4131</v>
      </c>
      <c r="AA216" s="8" t="s">
        <v>4131</v>
      </c>
      <c r="AB216" s="8" t="s">
        <v>4131</v>
      </c>
      <c r="AC216" s="8" t="s">
        <v>4131</v>
      </c>
      <c r="AD216" s="8" t="s">
        <v>4131</v>
      </c>
      <c r="AE216" s="8" t="s">
        <v>4131</v>
      </c>
      <c r="AF216" s="8" t="s">
        <v>4131</v>
      </c>
      <c r="AG216" s="8" t="s">
        <v>4131</v>
      </c>
      <c r="AH216" s="8" t="s">
        <v>4131</v>
      </c>
      <c r="AI216" s="8" t="s">
        <v>4131</v>
      </c>
      <c r="AJ216" s="8" t="s">
        <v>4131</v>
      </c>
      <c r="AK216" s="8" t="s">
        <v>4131</v>
      </c>
      <c r="AL216" s="8" t="s">
        <v>4131</v>
      </c>
      <c r="AM216" s="8"/>
      <c r="AN216" s="8" t="s">
        <v>4131</v>
      </c>
      <c r="AO216" s="8" t="s">
        <v>4131</v>
      </c>
      <c r="AP216" s="8" t="s">
        <v>4131</v>
      </c>
      <c r="AQ216" s="8" t="s">
        <v>4131</v>
      </c>
      <c r="AR216" s="8" t="s">
        <v>4131</v>
      </c>
      <c r="AS216" s="8" t="s">
        <v>4131</v>
      </c>
      <c r="AT216" s="8" t="s">
        <v>4131</v>
      </c>
      <c r="AU216" s="1">
        <v>-2146826273</v>
      </c>
      <c r="AV216" s="8"/>
      <c r="AW216" s="8" t="s">
        <v>4131</v>
      </c>
      <c r="AX216" s="8" t="s">
        <v>4131</v>
      </c>
      <c r="AY216" s="8" t="s">
        <v>4131</v>
      </c>
      <c r="AZ216" s="1">
        <v>-2146826273</v>
      </c>
      <c r="BA216" s="9" t="s">
        <v>4131</v>
      </c>
      <c r="BB216" s="8"/>
      <c r="BC216" s="8" t="s">
        <v>4131</v>
      </c>
      <c r="BD216" s="8" t="s">
        <v>4131</v>
      </c>
      <c r="BE216" s="8" t="s">
        <v>4131</v>
      </c>
      <c r="BF216" s="8" t="s">
        <v>4131</v>
      </c>
      <c r="BG216" s="8" t="s">
        <v>4131</v>
      </c>
      <c r="BH216" s="8" t="s">
        <v>4131</v>
      </c>
      <c r="BI216" s="8" t="s">
        <v>4131</v>
      </c>
      <c r="BJ216" s="8"/>
      <c r="BK216" s="8"/>
      <c r="BL216" s="8" t="s">
        <v>4131</v>
      </c>
      <c r="BM216" s="8" t="s">
        <v>4131</v>
      </c>
      <c r="BN216" s="8" t="s">
        <v>4131</v>
      </c>
      <c r="BO216" s="8" t="s">
        <v>4131</v>
      </c>
      <c r="BP216" s="8" t="s">
        <v>4131</v>
      </c>
      <c r="BQ216" s="8" t="s">
        <v>4131</v>
      </c>
      <c r="BR216" s="8" t="s">
        <v>4131</v>
      </c>
      <c r="BS216" s="8" t="s">
        <v>4131</v>
      </c>
      <c r="BT216" s="8" t="s">
        <v>4131</v>
      </c>
      <c r="BU216" s="8" t="s">
        <v>4131</v>
      </c>
      <c r="BV216" s="8" t="s">
        <v>4131</v>
      </c>
      <c r="BW216" s="8" t="s">
        <v>4131</v>
      </c>
      <c r="BX216" s="8" t="s">
        <v>4131</v>
      </c>
      <c r="BY216" s="8" t="s">
        <v>4131</v>
      </c>
      <c r="BZ216" s="8" t="s">
        <v>4131</v>
      </c>
      <c r="CA216" s="8" t="s">
        <v>4131</v>
      </c>
      <c r="CB216" s="8" t="s">
        <v>4131</v>
      </c>
      <c r="CC216" s="8" t="s">
        <v>4131</v>
      </c>
      <c r="CD216" s="8" t="s">
        <v>4131</v>
      </c>
      <c r="CE216" s="8"/>
      <c r="CF216" s="8" t="s">
        <v>4131</v>
      </c>
      <c r="CG216" s="8" t="s">
        <v>4131</v>
      </c>
      <c r="CH216" s="8" t="s">
        <v>4131</v>
      </c>
      <c r="CI216" s="8" t="s">
        <v>4131</v>
      </c>
      <c r="CJ216" s="8" t="s">
        <v>4131</v>
      </c>
      <c r="CK216" s="8" t="s">
        <v>4131</v>
      </c>
      <c r="CL216" s="8" t="s">
        <v>4131</v>
      </c>
      <c r="CM216" s="8" t="s">
        <v>4131</v>
      </c>
      <c r="CN216" s="8" t="s">
        <v>4131</v>
      </c>
      <c r="CO216" s="8" t="s">
        <v>4131</v>
      </c>
      <c r="CP216" s="8" t="s">
        <v>4131</v>
      </c>
      <c r="CQ216" s="8" t="s">
        <v>4131</v>
      </c>
      <c r="CR216" s="8" t="s">
        <v>4131</v>
      </c>
      <c r="CS216" s="8" t="s">
        <v>4131</v>
      </c>
      <c r="CT216" s="8" t="s">
        <v>4131</v>
      </c>
      <c r="CU216" s="8" t="s">
        <v>4131</v>
      </c>
      <c r="CV216" s="8" t="s">
        <v>4131</v>
      </c>
      <c r="CW216" s="8" t="s">
        <v>4131</v>
      </c>
      <c r="CX216" s="8" t="s">
        <v>4131</v>
      </c>
      <c r="CY216" s="8" t="s">
        <v>4131</v>
      </c>
      <c r="CZ216" s="8" t="s">
        <v>4131</v>
      </c>
      <c r="DA216" s="8" t="s">
        <v>4131</v>
      </c>
      <c r="DB216" s="8" t="s">
        <v>4131</v>
      </c>
      <c r="DC216" s="8"/>
      <c r="DD216" s="8" t="s">
        <v>4131</v>
      </c>
      <c r="DE216" s="8" t="s">
        <v>4131</v>
      </c>
      <c r="DF216" s="8" t="s">
        <v>4131</v>
      </c>
      <c r="DG216" s="8" t="s">
        <v>4131</v>
      </c>
      <c r="DH216" s="8" t="s">
        <v>4131</v>
      </c>
      <c r="DI216" s="8" t="s">
        <v>4131</v>
      </c>
      <c r="DJ216" s="8" t="s">
        <v>4131</v>
      </c>
      <c r="DK216" s="8" t="s">
        <v>4131</v>
      </c>
      <c r="DL216" s="8" t="s">
        <v>4131</v>
      </c>
      <c r="DM216" s="8" t="s">
        <v>4131</v>
      </c>
      <c r="DN216" s="8" t="s">
        <v>4131</v>
      </c>
      <c r="DO216" s="8" t="s">
        <v>4131</v>
      </c>
      <c r="DP216" s="8" t="s">
        <v>4131</v>
      </c>
      <c r="DQ216" s="8" t="s">
        <v>4131</v>
      </c>
      <c r="DR216" s="8" t="s">
        <v>4131</v>
      </c>
      <c r="DS216" s="8" t="s">
        <v>4131</v>
      </c>
      <c r="DT216" s="8" t="s">
        <v>4131</v>
      </c>
      <c r="DU216" s="8" t="s">
        <v>4131</v>
      </c>
      <c r="DV216" s="8"/>
      <c r="DW216" s="8" t="s">
        <v>4131</v>
      </c>
      <c r="DX216" s="8" t="s">
        <v>4131</v>
      </c>
      <c r="DY216" s="8" t="s">
        <v>4131</v>
      </c>
      <c r="DZ216" s="8" t="s">
        <v>4131</v>
      </c>
      <c r="EA216" s="8" t="s">
        <v>4131</v>
      </c>
      <c r="EB216" s="8" t="s">
        <v>4131</v>
      </c>
      <c r="EC216" s="8" t="s">
        <v>4131</v>
      </c>
      <c r="ED216" s="8" t="s">
        <v>4131</v>
      </c>
      <c r="EE216" s="8" t="s">
        <v>4131</v>
      </c>
      <c r="EF216" s="8" t="s">
        <v>4131</v>
      </c>
      <c r="EG216" s="8" t="s">
        <v>4131</v>
      </c>
      <c r="EH216" s="8" t="s">
        <v>4131</v>
      </c>
      <c r="EI216" s="8" t="s">
        <v>4131</v>
      </c>
      <c r="EJ216" s="8" t="s">
        <v>4131</v>
      </c>
      <c r="EK216" s="8" t="s">
        <v>4131</v>
      </c>
      <c r="EL216" s="8" t="s">
        <v>4131</v>
      </c>
      <c r="EM216" s="8" t="s">
        <v>4131</v>
      </c>
      <c r="EN216" s="8" t="s">
        <v>4131</v>
      </c>
      <c r="EO216" s="8" t="s">
        <v>4131</v>
      </c>
      <c r="EP216" s="8" t="s">
        <v>4131</v>
      </c>
      <c r="EQ216" s="8" t="s">
        <v>4131</v>
      </c>
      <c r="ER216" s="8" t="s">
        <v>4131</v>
      </c>
      <c r="ES216" s="8" t="s">
        <v>4131</v>
      </c>
      <c r="ET216" s="8" t="s">
        <v>4131</v>
      </c>
      <c r="EU216" s="8" t="s">
        <v>4131</v>
      </c>
      <c r="EV216" s="8" t="s">
        <v>4131</v>
      </c>
      <c r="EW216" s="8" t="s">
        <v>4131</v>
      </c>
      <c r="EX216" s="8" t="s">
        <v>4131</v>
      </c>
      <c r="EY216" s="8" t="s">
        <v>4131</v>
      </c>
      <c r="EZ216" s="8" t="s">
        <v>4131</v>
      </c>
      <c r="FA216" s="8" t="s">
        <v>4131</v>
      </c>
      <c r="FB216" s="8" t="s">
        <v>4131</v>
      </c>
      <c r="FC216" s="8" t="s">
        <v>4131</v>
      </c>
      <c r="FD216" s="8" t="s">
        <v>4131</v>
      </c>
      <c r="FE216" s="8" t="s">
        <v>4131</v>
      </c>
      <c r="FF216" s="8" t="s">
        <v>4131</v>
      </c>
      <c r="FG216" s="8" t="s">
        <v>4131</v>
      </c>
      <c r="FH216" s="8" t="s">
        <v>4131</v>
      </c>
      <c r="FI216" s="8" t="s">
        <v>4131</v>
      </c>
      <c r="FJ216" s="8" t="s">
        <v>4131</v>
      </c>
      <c r="FK216" s="8" t="s">
        <v>4131</v>
      </c>
      <c r="FL216" s="8"/>
      <c r="FM216" s="8" t="s">
        <v>4131</v>
      </c>
      <c r="FN216" s="8" t="s">
        <v>4131</v>
      </c>
      <c r="FO216" s="8" t="s">
        <v>4131</v>
      </c>
      <c r="FP216" s="8" t="s">
        <v>4131</v>
      </c>
      <c r="FQ216" s="8" t="s">
        <v>4131</v>
      </c>
      <c r="FR216" s="8" t="s">
        <v>4131</v>
      </c>
      <c r="FS216" s="8" t="s">
        <v>4131</v>
      </c>
      <c r="FT216" s="9" t="s">
        <v>4131</v>
      </c>
      <c r="FU216" s="8" t="s">
        <v>4131</v>
      </c>
      <c r="FV216" s="8" t="s">
        <v>4132</v>
      </c>
      <c r="FW216" s="8" t="s">
        <v>4133</v>
      </c>
      <c r="FX216" s="8" t="s">
        <v>4132</v>
      </c>
      <c r="FY216" s="8" t="s">
        <v>4132</v>
      </c>
      <c r="FZ216" s="8" t="s">
        <v>4132</v>
      </c>
      <c r="GA216" s="33" t="e">
        <f t="shared" si="36"/>
        <v>#VALUE!</v>
      </c>
      <c r="GB216" s="10" t="e">
        <f t="shared" si="37"/>
        <v>#VALUE!</v>
      </c>
      <c r="GC216" s="10" t="s">
        <v>4134</v>
      </c>
      <c r="GD216" s="10" t="s">
        <v>41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1</v>
      </c>
      <c r="F217" s="8" t="s">
        <v>4131</v>
      </c>
      <c r="G217" s="8" t="s">
        <v>4131</v>
      </c>
      <c r="H217" s="8" t="s">
        <v>4131</v>
      </c>
      <c r="I217" s="8" t="s">
        <v>4131</v>
      </c>
      <c r="J217" s="8" t="s">
        <v>4131</v>
      </c>
      <c r="K217" s="8" t="s">
        <v>4131</v>
      </c>
      <c r="L217" s="8" t="s">
        <v>4131</v>
      </c>
      <c r="M217" s="8" t="s">
        <v>4131</v>
      </c>
      <c r="N217" s="8" t="s">
        <v>4131</v>
      </c>
      <c r="O217" s="8" t="s">
        <v>4131</v>
      </c>
      <c r="P217" s="8" t="s">
        <v>4131</v>
      </c>
      <c r="Q217" s="8" t="s">
        <v>4131</v>
      </c>
      <c r="R217" s="8" t="s">
        <v>4131</v>
      </c>
      <c r="S217" s="8" t="s">
        <v>4131</v>
      </c>
      <c r="T217" s="8" t="s">
        <v>4131</v>
      </c>
      <c r="U217" s="8" t="s">
        <v>4131</v>
      </c>
      <c r="V217" s="8" t="s">
        <v>4131</v>
      </c>
      <c r="W217" s="8" t="s">
        <v>4131</v>
      </c>
      <c r="X217" s="8" t="s">
        <v>4131</v>
      </c>
      <c r="Y217" s="8" t="s">
        <v>4131</v>
      </c>
      <c r="Z217" s="8" t="s">
        <v>4131</v>
      </c>
      <c r="AA217" s="8" t="s">
        <v>4131</v>
      </c>
      <c r="AB217" s="8" t="s">
        <v>4131</v>
      </c>
      <c r="AC217" s="8" t="s">
        <v>4131</v>
      </c>
      <c r="AD217" s="8" t="s">
        <v>4131</v>
      </c>
      <c r="AE217" s="8" t="s">
        <v>4131</v>
      </c>
      <c r="AF217" s="8" t="s">
        <v>4131</v>
      </c>
      <c r="AG217" s="8" t="s">
        <v>4131</v>
      </c>
      <c r="AH217" s="8" t="s">
        <v>4131</v>
      </c>
      <c r="AI217" s="8" t="s">
        <v>4131</v>
      </c>
      <c r="AJ217" s="8" t="s">
        <v>4131</v>
      </c>
      <c r="AK217" s="8" t="s">
        <v>4131</v>
      </c>
      <c r="AL217" s="8" t="s">
        <v>4131</v>
      </c>
      <c r="AM217" s="8"/>
      <c r="AN217" s="8" t="s">
        <v>4131</v>
      </c>
      <c r="AO217" s="8" t="s">
        <v>4131</v>
      </c>
      <c r="AP217" s="8" t="s">
        <v>4131</v>
      </c>
      <c r="AQ217" s="8" t="s">
        <v>4131</v>
      </c>
      <c r="AR217" s="8" t="s">
        <v>4131</v>
      </c>
      <c r="AS217" s="8" t="s">
        <v>4131</v>
      </c>
      <c r="AT217" s="8" t="s">
        <v>4131</v>
      </c>
      <c r="AU217" s="1">
        <v>-2146826273</v>
      </c>
      <c r="AV217" s="8"/>
      <c r="AW217" s="8" t="s">
        <v>4131</v>
      </c>
      <c r="AX217" s="8" t="s">
        <v>4131</v>
      </c>
      <c r="AY217" s="8" t="s">
        <v>4131</v>
      </c>
      <c r="AZ217" s="1">
        <v>-2146826273</v>
      </c>
      <c r="BA217" s="9" t="s">
        <v>4131</v>
      </c>
      <c r="BB217" s="8"/>
      <c r="BC217" s="8" t="s">
        <v>4131</v>
      </c>
      <c r="BD217" s="8" t="s">
        <v>4131</v>
      </c>
      <c r="BE217" s="8" t="s">
        <v>4131</v>
      </c>
      <c r="BF217" s="8" t="s">
        <v>4131</v>
      </c>
      <c r="BG217" s="8" t="s">
        <v>4131</v>
      </c>
      <c r="BH217" s="8" t="s">
        <v>4131</v>
      </c>
      <c r="BI217" s="8" t="s">
        <v>4131</v>
      </c>
      <c r="BJ217" s="8"/>
      <c r="BK217" s="8"/>
      <c r="BL217" s="8" t="s">
        <v>4131</v>
      </c>
      <c r="BM217" s="8" t="s">
        <v>4131</v>
      </c>
      <c r="BN217" s="8" t="s">
        <v>4131</v>
      </c>
      <c r="BO217" s="8" t="s">
        <v>4131</v>
      </c>
      <c r="BP217" s="8" t="s">
        <v>4131</v>
      </c>
      <c r="BQ217" s="8" t="s">
        <v>4131</v>
      </c>
      <c r="BR217" s="8" t="s">
        <v>4131</v>
      </c>
      <c r="BS217" s="8" t="s">
        <v>4131</v>
      </c>
      <c r="BT217" s="8" t="s">
        <v>4131</v>
      </c>
      <c r="BU217" s="8" t="s">
        <v>4131</v>
      </c>
      <c r="BV217" s="8" t="s">
        <v>4131</v>
      </c>
      <c r="BW217" s="8" t="s">
        <v>4131</v>
      </c>
      <c r="BX217" s="8" t="s">
        <v>4131</v>
      </c>
      <c r="BY217" s="8" t="s">
        <v>4131</v>
      </c>
      <c r="BZ217" s="8" t="s">
        <v>4131</v>
      </c>
      <c r="CA217" s="8" t="s">
        <v>4131</v>
      </c>
      <c r="CB217" s="8" t="s">
        <v>4131</v>
      </c>
      <c r="CC217" s="8" t="s">
        <v>4131</v>
      </c>
      <c r="CD217" s="8" t="s">
        <v>4131</v>
      </c>
      <c r="CE217" s="8"/>
      <c r="CF217" s="8" t="s">
        <v>4131</v>
      </c>
      <c r="CG217" s="8" t="s">
        <v>4131</v>
      </c>
      <c r="CH217" s="8" t="s">
        <v>4131</v>
      </c>
      <c r="CI217" s="8" t="s">
        <v>4131</v>
      </c>
      <c r="CJ217" s="8" t="s">
        <v>4131</v>
      </c>
      <c r="CK217" s="8" t="s">
        <v>4131</v>
      </c>
      <c r="CL217" s="8" t="s">
        <v>4131</v>
      </c>
      <c r="CM217" s="8" t="s">
        <v>4131</v>
      </c>
      <c r="CN217" s="8" t="s">
        <v>4131</v>
      </c>
      <c r="CO217" s="8" t="s">
        <v>4131</v>
      </c>
      <c r="CP217" s="8" t="s">
        <v>4131</v>
      </c>
      <c r="CQ217" s="8" t="s">
        <v>4131</v>
      </c>
      <c r="CR217" s="8" t="s">
        <v>4131</v>
      </c>
      <c r="CS217" s="8" t="s">
        <v>4131</v>
      </c>
      <c r="CT217" s="8" t="s">
        <v>4131</v>
      </c>
      <c r="CU217" s="8" t="s">
        <v>4131</v>
      </c>
      <c r="CV217" s="8" t="s">
        <v>4131</v>
      </c>
      <c r="CW217" s="8" t="s">
        <v>4131</v>
      </c>
      <c r="CX217" s="8" t="s">
        <v>4131</v>
      </c>
      <c r="CY217" s="8" t="s">
        <v>4131</v>
      </c>
      <c r="CZ217" s="8" t="s">
        <v>4131</v>
      </c>
      <c r="DA217" s="8" t="s">
        <v>4131</v>
      </c>
      <c r="DB217" s="8" t="s">
        <v>4131</v>
      </c>
      <c r="DC217" s="8"/>
      <c r="DD217" s="8" t="s">
        <v>4131</v>
      </c>
      <c r="DE217" s="8" t="s">
        <v>4131</v>
      </c>
      <c r="DF217" s="8" t="s">
        <v>4131</v>
      </c>
      <c r="DG217" s="8" t="s">
        <v>4131</v>
      </c>
      <c r="DH217" s="8" t="s">
        <v>4131</v>
      </c>
      <c r="DI217" s="8" t="s">
        <v>4131</v>
      </c>
      <c r="DJ217" s="8" t="s">
        <v>4131</v>
      </c>
      <c r="DK217" s="8" t="s">
        <v>4131</v>
      </c>
      <c r="DL217" s="8" t="s">
        <v>4131</v>
      </c>
      <c r="DM217" s="8" t="s">
        <v>4131</v>
      </c>
      <c r="DN217" s="8" t="s">
        <v>4131</v>
      </c>
      <c r="DO217" s="8" t="s">
        <v>4131</v>
      </c>
      <c r="DP217" s="8" t="s">
        <v>4131</v>
      </c>
      <c r="DQ217" s="8" t="s">
        <v>4131</v>
      </c>
      <c r="DR217" s="8" t="s">
        <v>4131</v>
      </c>
      <c r="DS217" s="8" t="s">
        <v>4131</v>
      </c>
      <c r="DT217" s="8" t="s">
        <v>4131</v>
      </c>
      <c r="DU217" s="8" t="s">
        <v>4131</v>
      </c>
      <c r="DV217" s="8"/>
      <c r="DW217" s="8" t="s">
        <v>4131</v>
      </c>
      <c r="DX217" s="8" t="s">
        <v>4131</v>
      </c>
      <c r="DY217" s="8" t="s">
        <v>4131</v>
      </c>
      <c r="DZ217" s="8" t="s">
        <v>4131</v>
      </c>
      <c r="EA217" s="8" t="s">
        <v>4131</v>
      </c>
      <c r="EB217" s="8" t="s">
        <v>4131</v>
      </c>
      <c r="EC217" s="8" t="s">
        <v>4131</v>
      </c>
      <c r="ED217" s="8" t="s">
        <v>4131</v>
      </c>
      <c r="EE217" s="8" t="s">
        <v>4131</v>
      </c>
      <c r="EF217" s="8" t="s">
        <v>4131</v>
      </c>
      <c r="EG217" s="8" t="s">
        <v>4131</v>
      </c>
      <c r="EH217" s="8" t="s">
        <v>4131</v>
      </c>
      <c r="EI217" s="8" t="s">
        <v>4131</v>
      </c>
      <c r="EJ217" s="8" t="s">
        <v>4131</v>
      </c>
      <c r="EK217" s="8" t="s">
        <v>4131</v>
      </c>
      <c r="EL217" s="8" t="s">
        <v>4131</v>
      </c>
      <c r="EM217" s="8" t="s">
        <v>4131</v>
      </c>
      <c r="EN217" s="8" t="s">
        <v>4131</v>
      </c>
      <c r="EO217" s="8" t="s">
        <v>4131</v>
      </c>
      <c r="EP217" s="8" t="s">
        <v>4131</v>
      </c>
      <c r="EQ217" s="8" t="s">
        <v>4131</v>
      </c>
      <c r="ER217" s="8" t="s">
        <v>4131</v>
      </c>
      <c r="ES217" s="8" t="s">
        <v>4131</v>
      </c>
      <c r="ET217" s="8" t="s">
        <v>4131</v>
      </c>
      <c r="EU217" s="8" t="s">
        <v>4131</v>
      </c>
      <c r="EV217" s="8" t="s">
        <v>4131</v>
      </c>
      <c r="EW217" s="8" t="s">
        <v>4131</v>
      </c>
      <c r="EX217" s="8" t="s">
        <v>4131</v>
      </c>
      <c r="EY217" s="8" t="s">
        <v>4131</v>
      </c>
      <c r="EZ217" s="8" t="s">
        <v>4131</v>
      </c>
      <c r="FA217" s="8" t="s">
        <v>4131</v>
      </c>
      <c r="FB217" s="8" t="s">
        <v>4131</v>
      </c>
      <c r="FC217" s="8" t="s">
        <v>4131</v>
      </c>
      <c r="FD217" s="8" t="s">
        <v>4131</v>
      </c>
      <c r="FE217" s="8" t="s">
        <v>4131</v>
      </c>
      <c r="FF217" s="8" t="s">
        <v>4131</v>
      </c>
      <c r="FG217" s="8" t="s">
        <v>4131</v>
      </c>
      <c r="FH217" s="8" t="s">
        <v>4131</v>
      </c>
      <c r="FI217" s="8" t="s">
        <v>4131</v>
      </c>
      <c r="FJ217" s="8" t="s">
        <v>4131</v>
      </c>
      <c r="FK217" s="8" t="s">
        <v>4131</v>
      </c>
      <c r="FL217" s="8"/>
      <c r="FM217" s="8" t="s">
        <v>4131</v>
      </c>
      <c r="FN217" s="8" t="s">
        <v>4131</v>
      </c>
      <c r="FO217" s="8" t="s">
        <v>4131</v>
      </c>
      <c r="FP217" s="8" t="s">
        <v>4131</v>
      </c>
      <c r="FQ217" s="8" t="s">
        <v>4131</v>
      </c>
      <c r="FR217" s="8" t="s">
        <v>4131</v>
      </c>
      <c r="FS217" s="8" t="s">
        <v>4131</v>
      </c>
      <c r="FT217" s="9" t="s">
        <v>4131</v>
      </c>
      <c r="FU217" s="8" t="s">
        <v>4131</v>
      </c>
      <c r="FV217" s="8" t="s">
        <v>4132</v>
      </c>
      <c r="FW217" s="8" t="s">
        <v>4133</v>
      </c>
      <c r="FX217" s="8" t="s">
        <v>4132</v>
      </c>
      <c r="FY217" s="8" t="s">
        <v>4132</v>
      </c>
      <c r="FZ217" s="8" t="s">
        <v>4132</v>
      </c>
      <c r="GA217" s="33" t="e">
        <f t="shared" si="36"/>
        <v>#VALUE!</v>
      </c>
      <c r="GB217" s="10" t="e">
        <f t="shared" si="37"/>
        <v>#VALUE!</v>
      </c>
      <c r="GC217" s="10" t="s">
        <v>4134</v>
      </c>
      <c r="GD217" s="10" t="s">
        <v>41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32</v>
      </c>
      <c r="FW218" s="8" t="s">
        <v>4133</v>
      </c>
      <c r="FX218" s="8" t="s">
        <v>4132</v>
      </c>
      <c r="FY218" s="8" t="s">
        <v>4132</v>
      </c>
      <c r="FZ218" s="8" t="s">
        <v>4132</v>
      </c>
      <c r="GA218" s="33" t="e">
        <f t="shared" si="36"/>
        <v>#VALUE!</v>
      </c>
      <c r="GB218" s="10" t="e">
        <f t="shared" si="37"/>
        <v>#VALUE!</v>
      </c>
      <c r="GC218" s="10" t="s">
        <v>4134</v>
      </c>
      <c r="GD218" s="10" t="s">
        <v>41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1</v>
      </c>
      <c r="F219" s="8" t="s">
        <v>4131</v>
      </c>
      <c r="G219" s="8" t="s">
        <v>4131</v>
      </c>
      <c r="H219" s="8" t="s">
        <v>4131</v>
      </c>
      <c r="I219" s="8" t="s">
        <v>4131</v>
      </c>
      <c r="J219" s="8" t="s">
        <v>4131</v>
      </c>
      <c r="K219" s="8" t="s">
        <v>4131</v>
      </c>
      <c r="L219" s="8" t="s">
        <v>4131</v>
      </c>
      <c r="M219" s="8" t="s">
        <v>4131</v>
      </c>
      <c r="N219" s="8" t="s">
        <v>4131</v>
      </c>
      <c r="O219" s="8" t="s">
        <v>4131</v>
      </c>
      <c r="P219" s="8" t="s">
        <v>4131</v>
      </c>
      <c r="Q219" s="8" t="s">
        <v>4131</v>
      </c>
      <c r="R219" s="8" t="s">
        <v>4131</v>
      </c>
      <c r="S219" s="8" t="s">
        <v>4131</v>
      </c>
      <c r="T219" s="8" t="s">
        <v>4131</v>
      </c>
      <c r="U219" s="8" t="s">
        <v>4131</v>
      </c>
      <c r="V219" s="8" t="s">
        <v>4131</v>
      </c>
      <c r="W219" s="8" t="s">
        <v>4131</v>
      </c>
      <c r="X219" s="8" t="s">
        <v>4131</v>
      </c>
      <c r="Y219" s="8" t="s">
        <v>4131</v>
      </c>
      <c r="Z219" s="8" t="s">
        <v>4131</v>
      </c>
      <c r="AA219" s="8" t="s">
        <v>4131</v>
      </c>
      <c r="AB219" s="8" t="s">
        <v>4131</v>
      </c>
      <c r="AC219" s="8" t="s">
        <v>4131</v>
      </c>
      <c r="AD219" s="8" t="s">
        <v>4131</v>
      </c>
      <c r="AE219" s="8" t="s">
        <v>4131</v>
      </c>
      <c r="AF219" s="8" t="s">
        <v>4131</v>
      </c>
      <c r="AG219" s="8" t="s">
        <v>4131</v>
      </c>
      <c r="AH219" s="8" t="s">
        <v>4131</v>
      </c>
      <c r="AI219" s="8" t="s">
        <v>4131</v>
      </c>
      <c r="AJ219" s="8" t="s">
        <v>4131</v>
      </c>
      <c r="AK219" s="8" t="s">
        <v>4131</v>
      </c>
      <c r="AL219" s="8" t="s">
        <v>4131</v>
      </c>
      <c r="AM219" s="8"/>
      <c r="AN219" s="8" t="s">
        <v>4131</v>
      </c>
      <c r="AO219" s="8" t="s">
        <v>4131</v>
      </c>
      <c r="AP219" s="8" t="s">
        <v>4131</v>
      </c>
      <c r="AQ219" s="8" t="s">
        <v>4131</v>
      </c>
      <c r="AR219" s="8" t="s">
        <v>4131</v>
      </c>
      <c r="AS219" s="8" t="s">
        <v>4131</v>
      </c>
      <c r="AT219" s="8" t="s">
        <v>4131</v>
      </c>
      <c r="AU219" s="1">
        <v>-2146826273</v>
      </c>
      <c r="AV219" s="8"/>
      <c r="AW219" s="8" t="s">
        <v>4131</v>
      </c>
      <c r="AX219" s="8" t="s">
        <v>4131</v>
      </c>
      <c r="AY219" s="8" t="s">
        <v>4131</v>
      </c>
      <c r="AZ219" s="1">
        <v>-2146826273</v>
      </c>
      <c r="BA219" s="9" t="s">
        <v>4131</v>
      </c>
      <c r="BB219" s="8"/>
      <c r="BC219" s="8" t="s">
        <v>4131</v>
      </c>
      <c r="BD219" s="8" t="s">
        <v>4131</v>
      </c>
      <c r="BE219" s="8" t="s">
        <v>4131</v>
      </c>
      <c r="BF219" s="8" t="s">
        <v>4131</v>
      </c>
      <c r="BG219" s="8" t="s">
        <v>4131</v>
      </c>
      <c r="BH219" s="8" t="s">
        <v>4131</v>
      </c>
      <c r="BI219" s="8" t="s">
        <v>4131</v>
      </c>
      <c r="BJ219" s="8"/>
      <c r="BK219" s="8"/>
      <c r="BL219" s="8" t="s">
        <v>4131</v>
      </c>
      <c r="BM219" s="8" t="s">
        <v>4131</v>
      </c>
      <c r="BN219" s="8" t="s">
        <v>4131</v>
      </c>
      <c r="BO219" s="8" t="s">
        <v>4131</v>
      </c>
      <c r="BP219" s="8" t="s">
        <v>4131</v>
      </c>
      <c r="BQ219" s="8" t="s">
        <v>4131</v>
      </c>
      <c r="BR219" s="8" t="s">
        <v>4131</v>
      </c>
      <c r="BS219" s="8" t="s">
        <v>4131</v>
      </c>
      <c r="BT219" s="8" t="s">
        <v>4131</v>
      </c>
      <c r="BU219" s="8" t="s">
        <v>4131</v>
      </c>
      <c r="BV219" s="8" t="s">
        <v>4131</v>
      </c>
      <c r="BW219" s="8" t="s">
        <v>4131</v>
      </c>
      <c r="BX219" s="8" t="s">
        <v>4131</v>
      </c>
      <c r="BY219" s="8" t="s">
        <v>4131</v>
      </c>
      <c r="BZ219" s="8" t="s">
        <v>4131</v>
      </c>
      <c r="CA219" s="8" t="s">
        <v>4131</v>
      </c>
      <c r="CB219" s="8" t="s">
        <v>4131</v>
      </c>
      <c r="CC219" s="8" t="s">
        <v>4131</v>
      </c>
      <c r="CD219" s="8" t="s">
        <v>4131</v>
      </c>
      <c r="CE219" s="8"/>
      <c r="CF219" s="8" t="s">
        <v>4131</v>
      </c>
      <c r="CG219" s="8" t="s">
        <v>4131</v>
      </c>
      <c r="CH219" s="8" t="s">
        <v>4131</v>
      </c>
      <c r="CI219" s="8" t="s">
        <v>4131</v>
      </c>
      <c r="CJ219" s="8" t="s">
        <v>4131</v>
      </c>
      <c r="CK219" s="8" t="s">
        <v>4131</v>
      </c>
      <c r="CL219" s="8" t="s">
        <v>4131</v>
      </c>
      <c r="CM219" s="8" t="s">
        <v>4131</v>
      </c>
      <c r="CN219" s="8" t="s">
        <v>4131</v>
      </c>
      <c r="CO219" s="8" t="s">
        <v>4131</v>
      </c>
      <c r="CP219" s="8" t="s">
        <v>4131</v>
      </c>
      <c r="CQ219" s="8" t="s">
        <v>4131</v>
      </c>
      <c r="CR219" s="8" t="s">
        <v>4131</v>
      </c>
      <c r="CS219" s="8" t="s">
        <v>4131</v>
      </c>
      <c r="CT219" s="8" t="s">
        <v>4131</v>
      </c>
      <c r="CU219" s="8" t="s">
        <v>4131</v>
      </c>
      <c r="CV219" s="8" t="s">
        <v>4131</v>
      </c>
      <c r="CW219" s="8" t="s">
        <v>4131</v>
      </c>
      <c r="CX219" s="8" t="s">
        <v>4131</v>
      </c>
      <c r="CY219" s="8" t="s">
        <v>4131</v>
      </c>
      <c r="CZ219" s="8" t="s">
        <v>4131</v>
      </c>
      <c r="DA219" s="8" t="s">
        <v>4131</v>
      </c>
      <c r="DB219" s="8" t="s">
        <v>4131</v>
      </c>
      <c r="DC219" s="8"/>
      <c r="DD219" s="8" t="s">
        <v>4131</v>
      </c>
      <c r="DE219" s="8" t="s">
        <v>4131</v>
      </c>
      <c r="DF219" s="8" t="s">
        <v>4131</v>
      </c>
      <c r="DG219" s="8" t="s">
        <v>4131</v>
      </c>
      <c r="DH219" s="8" t="s">
        <v>4131</v>
      </c>
      <c r="DI219" s="8" t="s">
        <v>4131</v>
      </c>
      <c r="DJ219" s="8" t="s">
        <v>4131</v>
      </c>
      <c r="DK219" s="8" t="s">
        <v>4131</v>
      </c>
      <c r="DL219" s="8" t="s">
        <v>4131</v>
      </c>
      <c r="DM219" s="8" t="s">
        <v>4131</v>
      </c>
      <c r="DN219" s="8" t="s">
        <v>4131</v>
      </c>
      <c r="DO219" s="8" t="s">
        <v>4131</v>
      </c>
      <c r="DP219" s="8" t="s">
        <v>4131</v>
      </c>
      <c r="DQ219" s="8" t="s">
        <v>4131</v>
      </c>
      <c r="DR219" s="8" t="s">
        <v>4131</v>
      </c>
      <c r="DS219" s="8" t="s">
        <v>4131</v>
      </c>
      <c r="DT219" s="8" t="s">
        <v>4131</v>
      </c>
      <c r="DU219" s="8" t="s">
        <v>4131</v>
      </c>
      <c r="DV219" s="8"/>
      <c r="DW219" s="8" t="s">
        <v>4131</v>
      </c>
      <c r="DX219" s="8" t="s">
        <v>4131</v>
      </c>
      <c r="DY219" s="8" t="s">
        <v>4131</v>
      </c>
      <c r="DZ219" s="8" t="s">
        <v>4131</v>
      </c>
      <c r="EA219" s="8" t="s">
        <v>4131</v>
      </c>
      <c r="EB219" s="8" t="s">
        <v>4131</v>
      </c>
      <c r="EC219" s="8" t="s">
        <v>4131</v>
      </c>
      <c r="ED219" s="8" t="s">
        <v>4131</v>
      </c>
      <c r="EE219" s="8" t="s">
        <v>4131</v>
      </c>
      <c r="EF219" s="8" t="s">
        <v>4131</v>
      </c>
      <c r="EG219" s="8" t="s">
        <v>4131</v>
      </c>
      <c r="EH219" s="8" t="s">
        <v>4131</v>
      </c>
      <c r="EI219" s="8" t="s">
        <v>4131</v>
      </c>
      <c r="EJ219" s="8" t="s">
        <v>4131</v>
      </c>
      <c r="EK219" s="8" t="s">
        <v>4131</v>
      </c>
      <c r="EL219" s="8" t="s">
        <v>4131</v>
      </c>
      <c r="EM219" s="8" t="s">
        <v>4131</v>
      </c>
      <c r="EN219" s="8" t="s">
        <v>4131</v>
      </c>
      <c r="EO219" s="8" t="s">
        <v>4131</v>
      </c>
      <c r="EP219" s="8" t="s">
        <v>4131</v>
      </c>
      <c r="EQ219" s="8" t="s">
        <v>4131</v>
      </c>
      <c r="ER219" s="8" t="s">
        <v>4131</v>
      </c>
      <c r="ES219" s="8" t="s">
        <v>4131</v>
      </c>
      <c r="ET219" s="8" t="s">
        <v>4131</v>
      </c>
      <c r="EU219" s="8" t="s">
        <v>4131</v>
      </c>
      <c r="EV219" s="8" t="s">
        <v>4131</v>
      </c>
      <c r="EW219" s="8" t="s">
        <v>4131</v>
      </c>
      <c r="EX219" s="8" t="s">
        <v>4131</v>
      </c>
      <c r="EY219" s="8" t="s">
        <v>4131</v>
      </c>
      <c r="EZ219" s="8" t="s">
        <v>4131</v>
      </c>
      <c r="FA219" s="8" t="s">
        <v>4131</v>
      </c>
      <c r="FB219" s="8" t="s">
        <v>4131</v>
      </c>
      <c r="FC219" s="8" t="s">
        <v>4131</v>
      </c>
      <c r="FD219" s="8" t="s">
        <v>4131</v>
      </c>
      <c r="FE219" s="8" t="s">
        <v>4131</v>
      </c>
      <c r="FF219" s="8" t="s">
        <v>4131</v>
      </c>
      <c r="FG219" s="8" t="s">
        <v>4131</v>
      </c>
      <c r="FH219" s="8" t="s">
        <v>4131</v>
      </c>
      <c r="FI219" s="8" t="s">
        <v>4131</v>
      </c>
      <c r="FJ219" s="8" t="s">
        <v>4131</v>
      </c>
      <c r="FK219" s="8" t="s">
        <v>4131</v>
      </c>
      <c r="FL219" s="8"/>
      <c r="FM219" s="8" t="s">
        <v>4131</v>
      </c>
      <c r="FN219" s="8" t="s">
        <v>4131</v>
      </c>
      <c r="FO219" s="8" t="s">
        <v>4131</v>
      </c>
      <c r="FP219" s="8" t="s">
        <v>4131</v>
      </c>
      <c r="FQ219" s="8" t="s">
        <v>4131</v>
      </c>
      <c r="FR219" s="8" t="s">
        <v>4131</v>
      </c>
      <c r="FS219" s="8" t="s">
        <v>4131</v>
      </c>
      <c r="FT219" s="9" t="s">
        <v>4131</v>
      </c>
      <c r="FU219" s="8" t="s">
        <v>4131</v>
      </c>
      <c r="FV219" s="8" t="s">
        <v>4132</v>
      </c>
      <c r="FW219" s="8" t="s">
        <v>4133</v>
      </c>
      <c r="FX219" s="8" t="s">
        <v>4132</v>
      </c>
      <c r="FY219" s="8" t="s">
        <v>4132</v>
      </c>
      <c r="FZ219" s="8" t="s">
        <v>4132</v>
      </c>
      <c r="GA219" s="33" t="e">
        <f t="shared" si="36"/>
        <v>#VALUE!</v>
      </c>
      <c r="GB219" s="10" t="e">
        <f t="shared" si="37"/>
        <v>#VALUE!</v>
      </c>
      <c r="GC219" s="10" t="s">
        <v>4134</v>
      </c>
      <c r="GD219" s="10" t="s">
        <v>41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1</v>
      </c>
      <c r="F220" s="8" t="s">
        <v>4131</v>
      </c>
      <c r="G220" s="8" t="s">
        <v>4131</v>
      </c>
      <c r="H220" s="8" t="s">
        <v>4131</v>
      </c>
      <c r="I220" s="8" t="s">
        <v>4131</v>
      </c>
      <c r="J220" s="8" t="s">
        <v>4131</v>
      </c>
      <c r="K220" s="8" t="s">
        <v>4131</v>
      </c>
      <c r="L220" s="8" t="s">
        <v>4131</v>
      </c>
      <c r="M220" s="8" t="s">
        <v>4131</v>
      </c>
      <c r="N220" s="8" t="s">
        <v>4131</v>
      </c>
      <c r="O220" s="8" t="s">
        <v>4131</v>
      </c>
      <c r="P220" s="8" t="s">
        <v>4131</v>
      </c>
      <c r="Q220" s="8" t="s">
        <v>4131</v>
      </c>
      <c r="R220" s="8" t="s">
        <v>4131</v>
      </c>
      <c r="S220" s="8" t="s">
        <v>4131</v>
      </c>
      <c r="T220" s="8" t="s">
        <v>4131</v>
      </c>
      <c r="U220" s="8" t="s">
        <v>4131</v>
      </c>
      <c r="V220" s="8" t="s">
        <v>4131</v>
      </c>
      <c r="W220" s="8" t="s">
        <v>4131</v>
      </c>
      <c r="X220" s="8" t="s">
        <v>4131</v>
      </c>
      <c r="Y220" s="8" t="s">
        <v>4131</v>
      </c>
      <c r="Z220" s="8" t="s">
        <v>4131</v>
      </c>
      <c r="AA220" s="8" t="s">
        <v>4131</v>
      </c>
      <c r="AB220" s="8" t="s">
        <v>4131</v>
      </c>
      <c r="AC220" s="8" t="s">
        <v>4131</v>
      </c>
      <c r="AD220" s="8" t="s">
        <v>4131</v>
      </c>
      <c r="AE220" s="8" t="s">
        <v>4131</v>
      </c>
      <c r="AF220" s="8" t="s">
        <v>4131</v>
      </c>
      <c r="AG220" s="8" t="s">
        <v>4131</v>
      </c>
      <c r="AH220" s="8" t="s">
        <v>4131</v>
      </c>
      <c r="AI220" s="8" t="s">
        <v>4131</v>
      </c>
      <c r="AJ220" s="8" t="s">
        <v>4131</v>
      </c>
      <c r="AK220" s="8" t="s">
        <v>4131</v>
      </c>
      <c r="AL220" s="8" t="s">
        <v>4131</v>
      </c>
      <c r="AM220" s="8"/>
      <c r="AN220" s="8" t="s">
        <v>4131</v>
      </c>
      <c r="AO220" s="8" t="s">
        <v>4131</v>
      </c>
      <c r="AP220" s="8" t="s">
        <v>4131</v>
      </c>
      <c r="AQ220" s="8" t="s">
        <v>4131</v>
      </c>
      <c r="AR220" s="8" t="s">
        <v>4131</v>
      </c>
      <c r="AS220" s="8" t="s">
        <v>4131</v>
      </c>
      <c r="AT220" s="8" t="s">
        <v>4131</v>
      </c>
      <c r="AU220" s="1">
        <v>-2146826273</v>
      </c>
      <c r="AV220" s="8"/>
      <c r="AW220" s="8" t="s">
        <v>4131</v>
      </c>
      <c r="AX220" s="8" t="s">
        <v>4131</v>
      </c>
      <c r="AY220" s="8" t="s">
        <v>4131</v>
      </c>
      <c r="AZ220" s="1">
        <v>-2146826273</v>
      </c>
      <c r="BA220" s="9" t="s">
        <v>4131</v>
      </c>
      <c r="BB220" s="8"/>
      <c r="BC220" s="8" t="s">
        <v>4131</v>
      </c>
      <c r="BD220" s="8" t="s">
        <v>4131</v>
      </c>
      <c r="BE220" s="8" t="s">
        <v>4131</v>
      </c>
      <c r="BF220" s="8" t="s">
        <v>4131</v>
      </c>
      <c r="BG220" s="8" t="s">
        <v>4131</v>
      </c>
      <c r="BH220" s="8" t="s">
        <v>4131</v>
      </c>
      <c r="BI220" s="8" t="s">
        <v>4131</v>
      </c>
      <c r="BJ220" s="8"/>
      <c r="BK220" s="8"/>
      <c r="BL220" s="8" t="s">
        <v>4131</v>
      </c>
      <c r="BM220" s="8" t="s">
        <v>4131</v>
      </c>
      <c r="BN220" s="8" t="s">
        <v>4131</v>
      </c>
      <c r="BO220" s="8" t="s">
        <v>4131</v>
      </c>
      <c r="BP220" s="8" t="s">
        <v>4131</v>
      </c>
      <c r="BQ220" s="8" t="s">
        <v>4131</v>
      </c>
      <c r="BR220" s="8" t="s">
        <v>4131</v>
      </c>
      <c r="BS220" s="8" t="s">
        <v>4131</v>
      </c>
      <c r="BT220" s="8" t="s">
        <v>4131</v>
      </c>
      <c r="BU220" s="8" t="s">
        <v>4131</v>
      </c>
      <c r="BV220" s="8" t="s">
        <v>4131</v>
      </c>
      <c r="BW220" s="8" t="s">
        <v>4131</v>
      </c>
      <c r="BX220" s="8" t="s">
        <v>4131</v>
      </c>
      <c r="BY220" s="8" t="s">
        <v>4131</v>
      </c>
      <c r="BZ220" s="8" t="s">
        <v>4131</v>
      </c>
      <c r="CA220" s="8" t="s">
        <v>4131</v>
      </c>
      <c r="CB220" s="8" t="s">
        <v>4131</v>
      </c>
      <c r="CC220" s="8" t="s">
        <v>4131</v>
      </c>
      <c r="CD220" s="8" t="s">
        <v>4131</v>
      </c>
      <c r="CE220" s="8"/>
      <c r="CF220" s="8" t="s">
        <v>4131</v>
      </c>
      <c r="CG220" s="8" t="s">
        <v>4131</v>
      </c>
      <c r="CH220" s="8" t="s">
        <v>4131</v>
      </c>
      <c r="CI220" s="8" t="s">
        <v>4131</v>
      </c>
      <c r="CJ220" s="8" t="s">
        <v>4131</v>
      </c>
      <c r="CK220" s="8" t="s">
        <v>4131</v>
      </c>
      <c r="CL220" s="8" t="s">
        <v>4131</v>
      </c>
      <c r="CM220" s="8" t="s">
        <v>4131</v>
      </c>
      <c r="CN220" s="8" t="s">
        <v>4131</v>
      </c>
      <c r="CO220" s="8" t="s">
        <v>4131</v>
      </c>
      <c r="CP220" s="8" t="s">
        <v>4131</v>
      </c>
      <c r="CQ220" s="8" t="s">
        <v>4131</v>
      </c>
      <c r="CR220" s="8" t="s">
        <v>4131</v>
      </c>
      <c r="CS220" s="8" t="s">
        <v>4131</v>
      </c>
      <c r="CT220" s="8" t="s">
        <v>4131</v>
      </c>
      <c r="CU220" s="8" t="s">
        <v>4131</v>
      </c>
      <c r="CV220" s="8" t="s">
        <v>4131</v>
      </c>
      <c r="CW220" s="8" t="s">
        <v>4131</v>
      </c>
      <c r="CX220" s="8" t="s">
        <v>4131</v>
      </c>
      <c r="CY220" s="8" t="s">
        <v>4131</v>
      </c>
      <c r="CZ220" s="8" t="s">
        <v>4131</v>
      </c>
      <c r="DA220" s="8" t="s">
        <v>4131</v>
      </c>
      <c r="DB220" s="8" t="s">
        <v>4131</v>
      </c>
      <c r="DC220" s="8"/>
      <c r="DD220" s="8" t="s">
        <v>4131</v>
      </c>
      <c r="DE220" s="8" t="s">
        <v>4131</v>
      </c>
      <c r="DF220" s="8" t="s">
        <v>4131</v>
      </c>
      <c r="DG220" s="8" t="s">
        <v>4131</v>
      </c>
      <c r="DH220" s="8" t="s">
        <v>4131</v>
      </c>
      <c r="DI220" s="8" t="s">
        <v>4131</v>
      </c>
      <c r="DJ220" s="8" t="s">
        <v>4131</v>
      </c>
      <c r="DK220" s="8" t="s">
        <v>4131</v>
      </c>
      <c r="DL220" s="8" t="s">
        <v>4131</v>
      </c>
      <c r="DM220" s="8" t="s">
        <v>4131</v>
      </c>
      <c r="DN220" s="8" t="s">
        <v>4131</v>
      </c>
      <c r="DO220" s="8" t="s">
        <v>4131</v>
      </c>
      <c r="DP220" s="8" t="s">
        <v>4131</v>
      </c>
      <c r="DQ220" s="8" t="s">
        <v>4131</v>
      </c>
      <c r="DR220" s="8" t="s">
        <v>4131</v>
      </c>
      <c r="DS220" s="8" t="s">
        <v>4131</v>
      </c>
      <c r="DT220" s="8" t="s">
        <v>4131</v>
      </c>
      <c r="DU220" s="8" t="s">
        <v>4131</v>
      </c>
      <c r="DV220" s="8"/>
      <c r="DW220" s="8" t="s">
        <v>4131</v>
      </c>
      <c r="DX220" s="8" t="s">
        <v>4131</v>
      </c>
      <c r="DY220" s="8" t="s">
        <v>4131</v>
      </c>
      <c r="DZ220" s="8" t="s">
        <v>4131</v>
      </c>
      <c r="EA220" s="8" t="s">
        <v>4131</v>
      </c>
      <c r="EB220" s="8" t="s">
        <v>4131</v>
      </c>
      <c r="EC220" s="8" t="s">
        <v>4131</v>
      </c>
      <c r="ED220" s="8" t="s">
        <v>4131</v>
      </c>
      <c r="EE220" s="8" t="s">
        <v>4131</v>
      </c>
      <c r="EF220" s="8" t="s">
        <v>4131</v>
      </c>
      <c r="EG220" s="8" t="s">
        <v>4131</v>
      </c>
      <c r="EH220" s="8" t="s">
        <v>4131</v>
      </c>
      <c r="EI220" s="8" t="s">
        <v>4131</v>
      </c>
      <c r="EJ220" s="8" t="s">
        <v>4131</v>
      </c>
      <c r="EK220" s="8" t="s">
        <v>4131</v>
      </c>
      <c r="EL220" s="8" t="s">
        <v>4131</v>
      </c>
      <c r="EM220" s="8" t="s">
        <v>4131</v>
      </c>
      <c r="EN220" s="8" t="s">
        <v>4131</v>
      </c>
      <c r="EO220" s="8" t="s">
        <v>4131</v>
      </c>
      <c r="EP220" s="8" t="s">
        <v>4131</v>
      </c>
      <c r="EQ220" s="8" t="s">
        <v>4131</v>
      </c>
      <c r="ER220" s="8" t="s">
        <v>4131</v>
      </c>
      <c r="ES220" s="8" t="s">
        <v>4131</v>
      </c>
      <c r="ET220" s="8" t="s">
        <v>4131</v>
      </c>
      <c r="EU220" s="8" t="s">
        <v>4131</v>
      </c>
      <c r="EV220" s="8" t="s">
        <v>4131</v>
      </c>
      <c r="EW220" s="8" t="s">
        <v>4131</v>
      </c>
      <c r="EX220" s="8" t="s">
        <v>4131</v>
      </c>
      <c r="EY220" s="8" t="s">
        <v>4131</v>
      </c>
      <c r="EZ220" s="8" t="s">
        <v>4131</v>
      </c>
      <c r="FA220" s="8" t="s">
        <v>4131</v>
      </c>
      <c r="FB220" s="8" t="s">
        <v>4131</v>
      </c>
      <c r="FC220" s="8" t="s">
        <v>4131</v>
      </c>
      <c r="FD220" s="8" t="s">
        <v>4131</v>
      </c>
      <c r="FE220" s="8" t="s">
        <v>4131</v>
      </c>
      <c r="FF220" s="8" t="s">
        <v>4131</v>
      </c>
      <c r="FG220" s="8" t="s">
        <v>4131</v>
      </c>
      <c r="FH220" s="8" t="s">
        <v>4131</v>
      </c>
      <c r="FI220" s="8" t="s">
        <v>4131</v>
      </c>
      <c r="FJ220" s="8" t="s">
        <v>4131</v>
      </c>
      <c r="FK220" s="8" t="s">
        <v>4131</v>
      </c>
      <c r="FL220" s="8"/>
      <c r="FM220" s="8" t="s">
        <v>4131</v>
      </c>
      <c r="FN220" s="8" t="s">
        <v>4131</v>
      </c>
      <c r="FO220" s="8" t="s">
        <v>4131</v>
      </c>
      <c r="FP220" s="8" t="s">
        <v>4131</v>
      </c>
      <c r="FQ220" s="8" t="s">
        <v>4131</v>
      </c>
      <c r="FR220" s="8" t="s">
        <v>4131</v>
      </c>
      <c r="FS220" s="8" t="s">
        <v>4131</v>
      </c>
      <c r="FT220" s="9" t="s">
        <v>4131</v>
      </c>
      <c r="FU220" s="8" t="s">
        <v>4131</v>
      </c>
      <c r="FV220" s="8" t="s">
        <v>4132</v>
      </c>
      <c r="FW220" s="8" t="s">
        <v>4133</v>
      </c>
      <c r="FX220" s="8" t="s">
        <v>4132</v>
      </c>
      <c r="FY220" s="8" t="s">
        <v>4132</v>
      </c>
      <c r="FZ220" s="8" t="s">
        <v>4132</v>
      </c>
      <c r="GA220" s="33" t="e">
        <f t="shared" si="36"/>
        <v>#VALUE!</v>
      </c>
      <c r="GB220" s="10" t="e">
        <f t="shared" si="37"/>
        <v>#VALUE!</v>
      </c>
      <c r="GC220" s="10" t="s">
        <v>4134</v>
      </c>
      <c r="GD220" s="10" t="s">
        <v>41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1</v>
      </c>
      <c r="F221" s="8" t="s">
        <v>4131</v>
      </c>
      <c r="G221" s="8" t="s">
        <v>4131</v>
      </c>
      <c r="H221" s="8" t="s">
        <v>4131</v>
      </c>
      <c r="I221" s="8" t="s">
        <v>4131</v>
      </c>
      <c r="J221" s="8" t="s">
        <v>4131</v>
      </c>
      <c r="K221" s="8" t="s">
        <v>4131</v>
      </c>
      <c r="L221" s="8" t="s">
        <v>4131</v>
      </c>
      <c r="M221" s="8" t="s">
        <v>4131</v>
      </c>
      <c r="N221" s="8" t="s">
        <v>4131</v>
      </c>
      <c r="O221" s="8" t="s">
        <v>4131</v>
      </c>
      <c r="P221" s="8" t="s">
        <v>4131</v>
      </c>
      <c r="Q221" s="8" t="s">
        <v>4131</v>
      </c>
      <c r="R221" s="8" t="s">
        <v>4131</v>
      </c>
      <c r="S221" s="8" t="s">
        <v>4131</v>
      </c>
      <c r="T221" s="8" t="s">
        <v>4131</v>
      </c>
      <c r="U221" s="8" t="s">
        <v>4131</v>
      </c>
      <c r="V221" s="8" t="s">
        <v>4131</v>
      </c>
      <c r="W221" s="8" t="s">
        <v>4131</v>
      </c>
      <c r="X221" s="8" t="s">
        <v>4131</v>
      </c>
      <c r="Y221" s="8" t="s">
        <v>4131</v>
      </c>
      <c r="Z221" s="8" t="s">
        <v>4131</v>
      </c>
      <c r="AA221" s="8" t="s">
        <v>4131</v>
      </c>
      <c r="AB221" s="8" t="s">
        <v>4131</v>
      </c>
      <c r="AC221" s="8" t="s">
        <v>4131</v>
      </c>
      <c r="AD221" s="8" t="s">
        <v>4131</v>
      </c>
      <c r="AE221" s="8" t="s">
        <v>4131</v>
      </c>
      <c r="AF221" s="8" t="s">
        <v>4131</v>
      </c>
      <c r="AG221" s="8" t="s">
        <v>4131</v>
      </c>
      <c r="AH221" s="8" t="s">
        <v>4131</v>
      </c>
      <c r="AI221" s="8" t="s">
        <v>4131</v>
      </c>
      <c r="AJ221" s="8" t="s">
        <v>4131</v>
      </c>
      <c r="AK221" s="8" t="s">
        <v>4131</v>
      </c>
      <c r="AL221" s="8" t="s">
        <v>4131</v>
      </c>
      <c r="AM221" s="8"/>
      <c r="AN221" s="8" t="s">
        <v>4131</v>
      </c>
      <c r="AO221" s="8" t="s">
        <v>4131</v>
      </c>
      <c r="AP221" s="8" t="s">
        <v>4131</v>
      </c>
      <c r="AQ221" s="8" t="s">
        <v>4131</v>
      </c>
      <c r="AR221" s="8" t="s">
        <v>4131</v>
      </c>
      <c r="AS221" s="8" t="s">
        <v>4131</v>
      </c>
      <c r="AT221" s="8" t="s">
        <v>4131</v>
      </c>
      <c r="AU221" s="1">
        <v>-2146826273</v>
      </c>
      <c r="AV221" s="8"/>
      <c r="AW221" s="8" t="s">
        <v>4131</v>
      </c>
      <c r="AX221" s="8" t="s">
        <v>4131</v>
      </c>
      <c r="AY221" s="8" t="s">
        <v>4131</v>
      </c>
      <c r="AZ221" s="1">
        <v>-2146826273</v>
      </c>
      <c r="BA221" s="9" t="s">
        <v>4131</v>
      </c>
      <c r="BB221" s="8"/>
      <c r="BC221" s="8" t="s">
        <v>4131</v>
      </c>
      <c r="BD221" s="8" t="s">
        <v>4131</v>
      </c>
      <c r="BE221" s="8" t="s">
        <v>4131</v>
      </c>
      <c r="BF221" s="8" t="s">
        <v>4131</v>
      </c>
      <c r="BG221" s="8" t="s">
        <v>4131</v>
      </c>
      <c r="BH221" s="8" t="s">
        <v>4131</v>
      </c>
      <c r="BI221" s="8" t="s">
        <v>4131</v>
      </c>
      <c r="BJ221" s="8"/>
      <c r="BK221" s="8"/>
      <c r="BL221" s="8" t="s">
        <v>4131</v>
      </c>
      <c r="BM221" s="8" t="s">
        <v>4131</v>
      </c>
      <c r="BN221" s="8" t="s">
        <v>4131</v>
      </c>
      <c r="BO221" s="8" t="s">
        <v>4131</v>
      </c>
      <c r="BP221" s="8" t="s">
        <v>4131</v>
      </c>
      <c r="BQ221" s="8" t="s">
        <v>4131</v>
      </c>
      <c r="BR221" s="8" t="s">
        <v>4131</v>
      </c>
      <c r="BS221" s="8" t="s">
        <v>4131</v>
      </c>
      <c r="BT221" s="8" t="s">
        <v>4131</v>
      </c>
      <c r="BU221" s="8" t="s">
        <v>4131</v>
      </c>
      <c r="BV221" s="8" t="s">
        <v>4131</v>
      </c>
      <c r="BW221" s="8" t="s">
        <v>4131</v>
      </c>
      <c r="BX221" s="8" t="s">
        <v>4131</v>
      </c>
      <c r="BY221" s="8" t="s">
        <v>4131</v>
      </c>
      <c r="BZ221" s="8" t="s">
        <v>4131</v>
      </c>
      <c r="CA221" s="8" t="s">
        <v>4131</v>
      </c>
      <c r="CB221" s="8" t="s">
        <v>4131</v>
      </c>
      <c r="CC221" s="8" t="s">
        <v>4131</v>
      </c>
      <c r="CD221" s="8" t="s">
        <v>4131</v>
      </c>
      <c r="CE221" s="8"/>
      <c r="CF221" s="8" t="s">
        <v>4131</v>
      </c>
      <c r="CG221" s="8" t="s">
        <v>4131</v>
      </c>
      <c r="CH221" s="8" t="s">
        <v>4131</v>
      </c>
      <c r="CI221" s="8" t="s">
        <v>4131</v>
      </c>
      <c r="CJ221" s="8" t="s">
        <v>4131</v>
      </c>
      <c r="CK221" s="8" t="s">
        <v>4131</v>
      </c>
      <c r="CL221" s="8" t="s">
        <v>4131</v>
      </c>
      <c r="CM221" s="8" t="s">
        <v>4131</v>
      </c>
      <c r="CN221" s="8" t="s">
        <v>4131</v>
      </c>
      <c r="CO221" s="8" t="s">
        <v>4131</v>
      </c>
      <c r="CP221" s="8" t="s">
        <v>4131</v>
      </c>
      <c r="CQ221" s="8" t="s">
        <v>4131</v>
      </c>
      <c r="CR221" s="8" t="s">
        <v>4131</v>
      </c>
      <c r="CS221" s="8" t="s">
        <v>4131</v>
      </c>
      <c r="CT221" s="8" t="s">
        <v>4131</v>
      </c>
      <c r="CU221" s="8" t="s">
        <v>4131</v>
      </c>
      <c r="CV221" s="8" t="s">
        <v>4131</v>
      </c>
      <c r="CW221" s="8" t="s">
        <v>4131</v>
      </c>
      <c r="CX221" s="8" t="s">
        <v>4131</v>
      </c>
      <c r="CY221" s="8" t="s">
        <v>4131</v>
      </c>
      <c r="CZ221" s="8" t="s">
        <v>4131</v>
      </c>
      <c r="DA221" s="8" t="s">
        <v>4131</v>
      </c>
      <c r="DB221" s="8" t="s">
        <v>4131</v>
      </c>
      <c r="DC221" s="8"/>
      <c r="DD221" s="8" t="s">
        <v>4131</v>
      </c>
      <c r="DE221" s="8" t="s">
        <v>4131</v>
      </c>
      <c r="DF221" s="8" t="s">
        <v>4131</v>
      </c>
      <c r="DG221" s="8" t="s">
        <v>4131</v>
      </c>
      <c r="DH221" s="8" t="s">
        <v>4131</v>
      </c>
      <c r="DI221" s="8" t="s">
        <v>4131</v>
      </c>
      <c r="DJ221" s="8" t="s">
        <v>4131</v>
      </c>
      <c r="DK221" s="8" t="s">
        <v>4131</v>
      </c>
      <c r="DL221" s="8" t="s">
        <v>4131</v>
      </c>
      <c r="DM221" s="8" t="s">
        <v>4131</v>
      </c>
      <c r="DN221" s="8" t="s">
        <v>4131</v>
      </c>
      <c r="DO221" s="8" t="s">
        <v>4131</v>
      </c>
      <c r="DP221" s="8" t="s">
        <v>4131</v>
      </c>
      <c r="DQ221" s="8" t="s">
        <v>4131</v>
      </c>
      <c r="DR221" s="8" t="s">
        <v>4131</v>
      </c>
      <c r="DS221" s="8" t="s">
        <v>4131</v>
      </c>
      <c r="DT221" s="8" t="s">
        <v>4131</v>
      </c>
      <c r="DU221" s="8" t="s">
        <v>4131</v>
      </c>
      <c r="DV221" s="8"/>
      <c r="DW221" s="8" t="s">
        <v>4131</v>
      </c>
      <c r="DX221" s="8" t="s">
        <v>4131</v>
      </c>
      <c r="DY221" s="8" t="s">
        <v>4131</v>
      </c>
      <c r="DZ221" s="8" t="s">
        <v>4131</v>
      </c>
      <c r="EA221" s="8" t="s">
        <v>4131</v>
      </c>
      <c r="EB221" s="8" t="s">
        <v>4131</v>
      </c>
      <c r="EC221" s="8" t="s">
        <v>4131</v>
      </c>
      <c r="ED221" s="8" t="s">
        <v>4131</v>
      </c>
      <c r="EE221" s="8" t="s">
        <v>4131</v>
      </c>
      <c r="EF221" s="8" t="s">
        <v>4131</v>
      </c>
      <c r="EG221" s="8" t="s">
        <v>4131</v>
      </c>
      <c r="EH221" s="8" t="s">
        <v>4131</v>
      </c>
      <c r="EI221" s="8" t="s">
        <v>4131</v>
      </c>
      <c r="EJ221" s="8" t="s">
        <v>4131</v>
      </c>
      <c r="EK221" s="8" t="s">
        <v>4131</v>
      </c>
      <c r="EL221" s="8" t="s">
        <v>4131</v>
      </c>
      <c r="EM221" s="8" t="s">
        <v>4131</v>
      </c>
      <c r="EN221" s="8" t="s">
        <v>4131</v>
      </c>
      <c r="EO221" s="8" t="s">
        <v>4131</v>
      </c>
      <c r="EP221" s="8" t="s">
        <v>4131</v>
      </c>
      <c r="EQ221" s="8" t="s">
        <v>4131</v>
      </c>
      <c r="ER221" s="8" t="s">
        <v>4131</v>
      </c>
      <c r="ES221" s="8" t="s">
        <v>4131</v>
      </c>
      <c r="ET221" s="8" t="s">
        <v>4131</v>
      </c>
      <c r="EU221" s="8" t="s">
        <v>4131</v>
      </c>
      <c r="EV221" s="8" t="s">
        <v>4131</v>
      </c>
      <c r="EW221" s="8" t="s">
        <v>4131</v>
      </c>
      <c r="EX221" s="8" t="s">
        <v>4131</v>
      </c>
      <c r="EY221" s="8" t="s">
        <v>4131</v>
      </c>
      <c r="EZ221" s="8" t="s">
        <v>4131</v>
      </c>
      <c r="FA221" s="8" t="s">
        <v>4131</v>
      </c>
      <c r="FB221" s="8" t="s">
        <v>4131</v>
      </c>
      <c r="FC221" s="8" t="s">
        <v>4131</v>
      </c>
      <c r="FD221" s="8" t="s">
        <v>4131</v>
      </c>
      <c r="FE221" s="8" t="s">
        <v>4131</v>
      </c>
      <c r="FF221" s="8" t="s">
        <v>4131</v>
      </c>
      <c r="FG221" s="8" t="s">
        <v>4131</v>
      </c>
      <c r="FH221" s="8" t="s">
        <v>4131</v>
      </c>
      <c r="FI221" s="8" t="s">
        <v>4131</v>
      </c>
      <c r="FJ221" s="8" t="s">
        <v>4131</v>
      </c>
      <c r="FK221" s="8" t="s">
        <v>4131</v>
      </c>
      <c r="FL221" s="8"/>
      <c r="FM221" s="8" t="s">
        <v>4131</v>
      </c>
      <c r="FN221" s="8" t="s">
        <v>4131</v>
      </c>
      <c r="FO221" s="8" t="s">
        <v>4131</v>
      </c>
      <c r="FP221" s="8" t="s">
        <v>4131</v>
      </c>
      <c r="FQ221" s="8" t="s">
        <v>4131</v>
      </c>
      <c r="FR221" s="8" t="s">
        <v>4131</v>
      </c>
      <c r="FS221" s="8" t="s">
        <v>4131</v>
      </c>
      <c r="FT221" s="9" t="s">
        <v>4131</v>
      </c>
      <c r="FU221" s="8" t="s">
        <v>4131</v>
      </c>
      <c r="FV221" s="8" t="s">
        <v>4132</v>
      </c>
      <c r="FW221" s="8" t="s">
        <v>4133</v>
      </c>
      <c r="FX221" s="8" t="s">
        <v>4132</v>
      </c>
      <c r="FY221" s="8" t="s">
        <v>4132</v>
      </c>
      <c r="FZ221" s="8" t="s">
        <v>4132</v>
      </c>
      <c r="GA221" s="33" t="e">
        <f t="shared" si="36"/>
        <v>#VALUE!</v>
      </c>
      <c r="GB221" s="10" t="e">
        <f t="shared" si="37"/>
        <v>#VALUE!</v>
      </c>
      <c r="GC221" s="10" t="s">
        <v>4134</v>
      </c>
      <c r="GD221" s="10" t="s">
        <v>41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1</v>
      </c>
      <c r="F222" s="8" t="s">
        <v>4131</v>
      </c>
      <c r="G222" s="8" t="s">
        <v>4131</v>
      </c>
      <c r="H222" s="8" t="s">
        <v>4131</v>
      </c>
      <c r="I222" s="8" t="s">
        <v>4131</v>
      </c>
      <c r="J222" s="8" t="s">
        <v>4131</v>
      </c>
      <c r="K222" s="8" t="s">
        <v>4131</v>
      </c>
      <c r="L222" s="8" t="s">
        <v>4131</v>
      </c>
      <c r="M222" s="8" t="s">
        <v>4131</v>
      </c>
      <c r="N222" s="8" t="s">
        <v>4131</v>
      </c>
      <c r="O222" s="8" t="s">
        <v>4131</v>
      </c>
      <c r="P222" s="8" t="s">
        <v>4131</v>
      </c>
      <c r="Q222" s="8" t="s">
        <v>4131</v>
      </c>
      <c r="R222" s="8" t="s">
        <v>4131</v>
      </c>
      <c r="S222" s="8" t="s">
        <v>4131</v>
      </c>
      <c r="T222" s="8" t="s">
        <v>4131</v>
      </c>
      <c r="U222" s="8" t="s">
        <v>4131</v>
      </c>
      <c r="V222" s="8" t="s">
        <v>4131</v>
      </c>
      <c r="W222" s="8" t="s">
        <v>4131</v>
      </c>
      <c r="X222" s="8" t="s">
        <v>4131</v>
      </c>
      <c r="Y222" s="8" t="s">
        <v>4131</v>
      </c>
      <c r="Z222" s="8" t="s">
        <v>4131</v>
      </c>
      <c r="AA222" s="8" t="s">
        <v>4131</v>
      </c>
      <c r="AB222" s="8" t="s">
        <v>4131</v>
      </c>
      <c r="AC222" s="8" t="s">
        <v>4131</v>
      </c>
      <c r="AD222" s="8" t="s">
        <v>4131</v>
      </c>
      <c r="AE222" s="8" t="s">
        <v>4131</v>
      </c>
      <c r="AF222" s="8" t="s">
        <v>4131</v>
      </c>
      <c r="AG222" s="8" t="s">
        <v>4131</v>
      </c>
      <c r="AH222" s="8" t="s">
        <v>4131</v>
      </c>
      <c r="AI222" s="8" t="s">
        <v>4131</v>
      </c>
      <c r="AJ222" s="8" t="s">
        <v>4131</v>
      </c>
      <c r="AK222" s="8" t="s">
        <v>4131</v>
      </c>
      <c r="AL222" s="8" t="s">
        <v>4131</v>
      </c>
      <c r="AM222" s="8"/>
      <c r="AN222" s="8" t="s">
        <v>4131</v>
      </c>
      <c r="AO222" s="8" t="s">
        <v>4131</v>
      </c>
      <c r="AP222" s="8" t="s">
        <v>4131</v>
      </c>
      <c r="AQ222" s="8" t="s">
        <v>4131</v>
      </c>
      <c r="AR222" s="8" t="s">
        <v>4131</v>
      </c>
      <c r="AS222" s="8" t="s">
        <v>4131</v>
      </c>
      <c r="AT222" s="8" t="s">
        <v>4131</v>
      </c>
      <c r="AU222" s="1">
        <v>-2146826273</v>
      </c>
      <c r="AV222" s="8"/>
      <c r="AW222" s="8" t="s">
        <v>4131</v>
      </c>
      <c r="AX222" s="8" t="s">
        <v>4131</v>
      </c>
      <c r="AY222" s="8" t="s">
        <v>4131</v>
      </c>
      <c r="AZ222" s="1">
        <v>-2146826273</v>
      </c>
      <c r="BA222" s="9" t="s">
        <v>4131</v>
      </c>
      <c r="BB222" s="8"/>
      <c r="BC222" s="8" t="s">
        <v>4131</v>
      </c>
      <c r="BD222" s="8" t="s">
        <v>4131</v>
      </c>
      <c r="BE222" s="8" t="s">
        <v>4131</v>
      </c>
      <c r="BF222" s="8" t="s">
        <v>4131</v>
      </c>
      <c r="BG222" s="8" t="s">
        <v>4131</v>
      </c>
      <c r="BH222" s="8" t="s">
        <v>4131</v>
      </c>
      <c r="BI222" s="8" t="s">
        <v>4131</v>
      </c>
      <c r="BJ222" s="8"/>
      <c r="BK222" s="8"/>
      <c r="BL222" s="8" t="s">
        <v>4131</v>
      </c>
      <c r="BM222" s="8" t="s">
        <v>4131</v>
      </c>
      <c r="BN222" s="8" t="s">
        <v>4131</v>
      </c>
      <c r="BO222" s="8" t="s">
        <v>4131</v>
      </c>
      <c r="BP222" s="8" t="s">
        <v>4131</v>
      </c>
      <c r="BQ222" s="8" t="s">
        <v>4131</v>
      </c>
      <c r="BR222" s="8" t="s">
        <v>4131</v>
      </c>
      <c r="BS222" s="8" t="s">
        <v>4131</v>
      </c>
      <c r="BT222" s="8" t="s">
        <v>4131</v>
      </c>
      <c r="BU222" s="8" t="s">
        <v>4131</v>
      </c>
      <c r="BV222" s="8" t="s">
        <v>4131</v>
      </c>
      <c r="BW222" s="8" t="s">
        <v>4131</v>
      </c>
      <c r="BX222" s="8" t="s">
        <v>4131</v>
      </c>
      <c r="BY222" s="8" t="s">
        <v>4131</v>
      </c>
      <c r="BZ222" s="8" t="s">
        <v>4131</v>
      </c>
      <c r="CA222" s="8" t="s">
        <v>4131</v>
      </c>
      <c r="CB222" s="8" t="s">
        <v>4131</v>
      </c>
      <c r="CC222" s="8" t="s">
        <v>4131</v>
      </c>
      <c r="CD222" s="8" t="s">
        <v>4131</v>
      </c>
      <c r="CE222" s="8"/>
      <c r="CF222" s="8" t="s">
        <v>4131</v>
      </c>
      <c r="CG222" s="8" t="s">
        <v>4131</v>
      </c>
      <c r="CH222" s="8" t="s">
        <v>4131</v>
      </c>
      <c r="CI222" s="8" t="s">
        <v>4131</v>
      </c>
      <c r="CJ222" s="8" t="s">
        <v>4131</v>
      </c>
      <c r="CK222" s="8" t="s">
        <v>4131</v>
      </c>
      <c r="CL222" s="8" t="s">
        <v>4131</v>
      </c>
      <c r="CM222" s="8" t="s">
        <v>4131</v>
      </c>
      <c r="CN222" s="8" t="s">
        <v>4131</v>
      </c>
      <c r="CO222" s="8" t="s">
        <v>4131</v>
      </c>
      <c r="CP222" s="8" t="s">
        <v>4131</v>
      </c>
      <c r="CQ222" s="8" t="s">
        <v>4131</v>
      </c>
      <c r="CR222" s="8" t="s">
        <v>4131</v>
      </c>
      <c r="CS222" s="8" t="s">
        <v>4131</v>
      </c>
      <c r="CT222" s="8" t="s">
        <v>4131</v>
      </c>
      <c r="CU222" s="8" t="s">
        <v>4131</v>
      </c>
      <c r="CV222" s="8" t="s">
        <v>4131</v>
      </c>
      <c r="CW222" s="8" t="s">
        <v>4131</v>
      </c>
      <c r="CX222" s="8" t="s">
        <v>4131</v>
      </c>
      <c r="CY222" s="8" t="s">
        <v>4131</v>
      </c>
      <c r="CZ222" s="8" t="s">
        <v>4131</v>
      </c>
      <c r="DA222" s="8" t="s">
        <v>4131</v>
      </c>
      <c r="DB222" s="8" t="s">
        <v>4131</v>
      </c>
      <c r="DC222" s="8"/>
      <c r="DD222" s="8" t="s">
        <v>4131</v>
      </c>
      <c r="DE222" s="8" t="s">
        <v>4131</v>
      </c>
      <c r="DF222" s="8" t="s">
        <v>4131</v>
      </c>
      <c r="DG222" s="8" t="s">
        <v>4131</v>
      </c>
      <c r="DH222" s="8" t="s">
        <v>4131</v>
      </c>
      <c r="DI222" s="8" t="s">
        <v>4131</v>
      </c>
      <c r="DJ222" s="8" t="s">
        <v>4131</v>
      </c>
      <c r="DK222" s="8" t="s">
        <v>4131</v>
      </c>
      <c r="DL222" s="8" t="s">
        <v>4131</v>
      </c>
      <c r="DM222" s="8" t="s">
        <v>4131</v>
      </c>
      <c r="DN222" s="8" t="s">
        <v>4131</v>
      </c>
      <c r="DO222" s="8" t="s">
        <v>4131</v>
      </c>
      <c r="DP222" s="8" t="s">
        <v>4131</v>
      </c>
      <c r="DQ222" s="8" t="s">
        <v>4131</v>
      </c>
      <c r="DR222" s="8" t="s">
        <v>4131</v>
      </c>
      <c r="DS222" s="8" t="s">
        <v>4131</v>
      </c>
      <c r="DT222" s="8" t="s">
        <v>4131</v>
      </c>
      <c r="DU222" s="8" t="s">
        <v>4131</v>
      </c>
      <c r="DV222" s="8"/>
      <c r="DW222" s="8" t="s">
        <v>4131</v>
      </c>
      <c r="DX222" s="8" t="s">
        <v>4131</v>
      </c>
      <c r="DY222" s="8" t="s">
        <v>4131</v>
      </c>
      <c r="DZ222" s="8" t="s">
        <v>4131</v>
      </c>
      <c r="EA222" s="8" t="s">
        <v>4131</v>
      </c>
      <c r="EB222" s="8" t="s">
        <v>4131</v>
      </c>
      <c r="EC222" s="8" t="s">
        <v>4131</v>
      </c>
      <c r="ED222" s="8" t="s">
        <v>4131</v>
      </c>
      <c r="EE222" s="8" t="s">
        <v>4131</v>
      </c>
      <c r="EF222" s="8" t="s">
        <v>4131</v>
      </c>
      <c r="EG222" s="8" t="s">
        <v>4131</v>
      </c>
      <c r="EH222" s="8" t="s">
        <v>4131</v>
      </c>
      <c r="EI222" s="8" t="s">
        <v>4131</v>
      </c>
      <c r="EJ222" s="8" t="s">
        <v>4131</v>
      </c>
      <c r="EK222" s="8" t="s">
        <v>4131</v>
      </c>
      <c r="EL222" s="8" t="s">
        <v>4131</v>
      </c>
      <c r="EM222" s="8" t="s">
        <v>4131</v>
      </c>
      <c r="EN222" s="8" t="s">
        <v>4131</v>
      </c>
      <c r="EO222" s="8" t="s">
        <v>4131</v>
      </c>
      <c r="EP222" s="8" t="s">
        <v>4131</v>
      </c>
      <c r="EQ222" s="8" t="s">
        <v>4131</v>
      </c>
      <c r="ER222" s="8" t="s">
        <v>4131</v>
      </c>
      <c r="ES222" s="8" t="s">
        <v>4131</v>
      </c>
      <c r="ET222" s="8" t="s">
        <v>4131</v>
      </c>
      <c r="EU222" s="8" t="s">
        <v>4131</v>
      </c>
      <c r="EV222" s="8" t="s">
        <v>4131</v>
      </c>
      <c r="EW222" s="8" t="s">
        <v>4131</v>
      </c>
      <c r="EX222" s="8" t="s">
        <v>4131</v>
      </c>
      <c r="EY222" s="8" t="s">
        <v>4131</v>
      </c>
      <c r="EZ222" s="8" t="s">
        <v>4131</v>
      </c>
      <c r="FA222" s="8" t="s">
        <v>4131</v>
      </c>
      <c r="FB222" s="8" t="s">
        <v>4131</v>
      </c>
      <c r="FC222" s="8" t="s">
        <v>4131</v>
      </c>
      <c r="FD222" s="8" t="s">
        <v>4131</v>
      </c>
      <c r="FE222" s="8" t="s">
        <v>4131</v>
      </c>
      <c r="FF222" s="8" t="s">
        <v>4131</v>
      </c>
      <c r="FG222" s="8" t="s">
        <v>4131</v>
      </c>
      <c r="FH222" s="8" t="s">
        <v>4131</v>
      </c>
      <c r="FI222" s="8" t="s">
        <v>4131</v>
      </c>
      <c r="FJ222" s="8" t="s">
        <v>4131</v>
      </c>
      <c r="FK222" s="8" t="s">
        <v>4131</v>
      </c>
      <c r="FL222" s="8"/>
      <c r="FM222" s="8" t="s">
        <v>4131</v>
      </c>
      <c r="FN222" s="8" t="s">
        <v>4131</v>
      </c>
      <c r="FO222" s="8" t="s">
        <v>4131</v>
      </c>
      <c r="FP222" s="8" t="s">
        <v>4131</v>
      </c>
      <c r="FQ222" s="8" t="s">
        <v>4131</v>
      </c>
      <c r="FR222" s="8" t="s">
        <v>4131</v>
      </c>
      <c r="FS222" s="8" t="s">
        <v>4131</v>
      </c>
      <c r="FT222" s="9" t="s">
        <v>4131</v>
      </c>
      <c r="FU222" s="8" t="s">
        <v>4131</v>
      </c>
      <c r="FV222" s="8" t="s">
        <v>4132</v>
      </c>
      <c r="FW222" s="8" t="s">
        <v>4133</v>
      </c>
      <c r="FX222" s="8" t="s">
        <v>4132</v>
      </c>
      <c r="FY222" s="8" t="s">
        <v>4132</v>
      </c>
      <c r="FZ222" s="8" t="s">
        <v>4132</v>
      </c>
      <c r="GA222" s="33" t="e">
        <f t="shared" si="36"/>
        <v>#VALUE!</v>
      </c>
      <c r="GB222" s="10" t="e">
        <f t="shared" si="37"/>
        <v>#VALUE!</v>
      </c>
      <c r="GC222" s="10" t="s">
        <v>4134</v>
      </c>
      <c r="GD222" s="10" t="s">
        <v>41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1</v>
      </c>
      <c r="F223" s="8" t="s">
        <v>4131</v>
      </c>
      <c r="G223" s="8" t="s">
        <v>4131</v>
      </c>
      <c r="H223" s="8" t="s">
        <v>4131</v>
      </c>
      <c r="I223" s="8" t="s">
        <v>4131</v>
      </c>
      <c r="J223" s="8" t="s">
        <v>4131</v>
      </c>
      <c r="K223" s="8" t="s">
        <v>4131</v>
      </c>
      <c r="L223" s="8" t="s">
        <v>4131</v>
      </c>
      <c r="M223" s="8" t="s">
        <v>4131</v>
      </c>
      <c r="N223" s="8" t="s">
        <v>4131</v>
      </c>
      <c r="O223" s="8" t="s">
        <v>4131</v>
      </c>
      <c r="P223" s="8" t="s">
        <v>4131</v>
      </c>
      <c r="Q223" s="8" t="s">
        <v>4131</v>
      </c>
      <c r="R223" s="8" t="s">
        <v>4131</v>
      </c>
      <c r="S223" s="8" t="s">
        <v>4131</v>
      </c>
      <c r="T223" s="8" t="s">
        <v>4131</v>
      </c>
      <c r="U223" s="8" t="s">
        <v>4131</v>
      </c>
      <c r="V223" s="8" t="s">
        <v>4131</v>
      </c>
      <c r="W223" s="8" t="s">
        <v>4131</v>
      </c>
      <c r="X223" s="8" t="s">
        <v>4131</v>
      </c>
      <c r="Y223" s="8" t="s">
        <v>4131</v>
      </c>
      <c r="Z223" s="8" t="s">
        <v>4131</v>
      </c>
      <c r="AA223" s="8" t="s">
        <v>4131</v>
      </c>
      <c r="AB223" s="8" t="s">
        <v>4131</v>
      </c>
      <c r="AC223" s="8" t="s">
        <v>4131</v>
      </c>
      <c r="AD223" s="8" t="s">
        <v>4131</v>
      </c>
      <c r="AE223" s="8" t="s">
        <v>4131</v>
      </c>
      <c r="AF223" s="8" t="s">
        <v>4131</v>
      </c>
      <c r="AG223" s="8" t="s">
        <v>4131</v>
      </c>
      <c r="AH223" s="8" t="s">
        <v>4131</v>
      </c>
      <c r="AI223" s="8" t="s">
        <v>4131</v>
      </c>
      <c r="AJ223" s="8" t="s">
        <v>4131</v>
      </c>
      <c r="AK223" s="8" t="s">
        <v>4131</v>
      </c>
      <c r="AL223" s="8" t="s">
        <v>4131</v>
      </c>
      <c r="AM223" s="8"/>
      <c r="AN223" s="8" t="s">
        <v>4131</v>
      </c>
      <c r="AO223" s="8" t="s">
        <v>4131</v>
      </c>
      <c r="AP223" s="8" t="s">
        <v>4131</v>
      </c>
      <c r="AQ223" s="8" t="s">
        <v>4131</v>
      </c>
      <c r="AR223" s="8" t="s">
        <v>4131</v>
      </c>
      <c r="AS223" s="8" t="s">
        <v>4131</v>
      </c>
      <c r="AT223" s="8" t="s">
        <v>4131</v>
      </c>
      <c r="AU223" s="1">
        <v>-2146826273</v>
      </c>
      <c r="AV223" s="8"/>
      <c r="AW223" s="8" t="s">
        <v>4131</v>
      </c>
      <c r="AX223" s="8" t="s">
        <v>4131</v>
      </c>
      <c r="AY223" s="8" t="s">
        <v>4131</v>
      </c>
      <c r="AZ223" s="1">
        <v>-2146826273</v>
      </c>
      <c r="BA223" s="9" t="s">
        <v>4131</v>
      </c>
      <c r="BB223" s="8"/>
      <c r="BC223" s="8" t="s">
        <v>4131</v>
      </c>
      <c r="BD223" s="8" t="s">
        <v>4131</v>
      </c>
      <c r="BE223" s="8" t="s">
        <v>4131</v>
      </c>
      <c r="BF223" s="8" t="s">
        <v>4131</v>
      </c>
      <c r="BG223" s="8" t="s">
        <v>4131</v>
      </c>
      <c r="BH223" s="8" t="s">
        <v>4131</v>
      </c>
      <c r="BI223" s="8" t="s">
        <v>4131</v>
      </c>
      <c r="BJ223" s="8"/>
      <c r="BK223" s="8"/>
      <c r="BL223" s="8" t="s">
        <v>4131</v>
      </c>
      <c r="BM223" s="8" t="s">
        <v>4131</v>
      </c>
      <c r="BN223" s="8" t="s">
        <v>4131</v>
      </c>
      <c r="BO223" s="8" t="s">
        <v>4131</v>
      </c>
      <c r="BP223" s="8" t="s">
        <v>4131</v>
      </c>
      <c r="BQ223" s="8" t="s">
        <v>4131</v>
      </c>
      <c r="BR223" s="8" t="s">
        <v>4131</v>
      </c>
      <c r="BS223" s="8" t="s">
        <v>4131</v>
      </c>
      <c r="BT223" s="8" t="s">
        <v>4131</v>
      </c>
      <c r="BU223" s="8" t="s">
        <v>4131</v>
      </c>
      <c r="BV223" s="8" t="s">
        <v>4131</v>
      </c>
      <c r="BW223" s="8" t="s">
        <v>4131</v>
      </c>
      <c r="BX223" s="8" t="s">
        <v>4131</v>
      </c>
      <c r="BY223" s="8" t="s">
        <v>4131</v>
      </c>
      <c r="BZ223" s="8" t="s">
        <v>4131</v>
      </c>
      <c r="CA223" s="8" t="s">
        <v>4131</v>
      </c>
      <c r="CB223" s="8" t="s">
        <v>4131</v>
      </c>
      <c r="CC223" s="8" t="s">
        <v>4131</v>
      </c>
      <c r="CD223" s="8" t="s">
        <v>4131</v>
      </c>
      <c r="CE223" s="8"/>
      <c r="CF223" s="8" t="s">
        <v>4131</v>
      </c>
      <c r="CG223" s="8" t="s">
        <v>4131</v>
      </c>
      <c r="CH223" s="8" t="s">
        <v>4131</v>
      </c>
      <c r="CI223" s="8" t="s">
        <v>4131</v>
      </c>
      <c r="CJ223" s="8" t="s">
        <v>4131</v>
      </c>
      <c r="CK223" s="8" t="s">
        <v>4131</v>
      </c>
      <c r="CL223" s="8" t="s">
        <v>4131</v>
      </c>
      <c r="CM223" s="8" t="s">
        <v>4131</v>
      </c>
      <c r="CN223" s="8" t="s">
        <v>4131</v>
      </c>
      <c r="CO223" s="8" t="s">
        <v>4131</v>
      </c>
      <c r="CP223" s="8" t="s">
        <v>4131</v>
      </c>
      <c r="CQ223" s="8" t="s">
        <v>4131</v>
      </c>
      <c r="CR223" s="8" t="s">
        <v>4131</v>
      </c>
      <c r="CS223" s="8" t="s">
        <v>4131</v>
      </c>
      <c r="CT223" s="8" t="s">
        <v>4131</v>
      </c>
      <c r="CU223" s="8" t="s">
        <v>4131</v>
      </c>
      <c r="CV223" s="8" t="s">
        <v>4131</v>
      </c>
      <c r="CW223" s="8" t="s">
        <v>4131</v>
      </c>
      <c r="CX223" s="8" t="s">
        <v>4131</v>
      </c>
      <c r="CY223" s="8" t="s">
        <v>4131</v>
      </c>
      <c r="CZ223" s="8" t="s">
        <v>4131</v>
      </c>
      <c r="DA223" s="8" t="s">
        <v>4131</v>
      </c>
      <c r="DB223" s="8" t="s">
        <v>4131</v>
      </c>
      <c r="DC223" s="8"/>
      <c r="DD223" s="8" t="s">
        <v>4131</v>
      </c>
      <c r="DE223" s="8" t="s">
        <v>4131</v>
      </c>
      <c r="DF223" s="8" t="s">
        <v>4131</v>
      </c>
      <c r="DG223" s="8" t="s">
        <v>4131</v>
      </c>
      <c r="DH223" s="8" t="s">
        <v>4131</v>
      </c>
      <c r="DI223" s="8" t="s">
        <v>4131</v>
      </c>
      <c r="DJ223" s="8" t="s">
        <v>4131</v>
      </c>
      <c r="DK223" s="8" t="s">
        <v>4131</v>
      </c>
      <c r="DL223" s="8" t="s">
        <v>4131</v>
      </c>
      <c r="DM223" s="8" t="s">
        <v>4131</v>
      </c>
      <c r="DN223" s="8" t="s">
        <v>4131</v>
      </c>
      <c r="DO223" s="8" t="s">
        <v>4131</v>
      </c>
      <c r="DP223" s="8" t="s">
        <v>4131</v>
      </c>
      <c r="DQ223" s="8" t="s">
        <v>4131</v>
      </c>
      <c r="DR223" s="8" t="s">
        <v>4131</v>
      </c>
      <c r="DS223" s="8" t="s">
        <v>4131</v>
      </c>
      <c r="DT223" s="8" t="s">
        <v>4131</v>
      </c>
      <c r="DU223" s="8" t="s">
        <v>4131</v>
      </c>
      <c r="DV223" s="8"/>
      <c r="DW223" s="8" t="s">
        <v>4131</v>
      </c>
      <c r="DX223" s="8" t="s">
        <v>4131</v>
      </c>
      <c r="DY223" s="8" t="s">
        <v>4131</v>
      </c>
      <c r="DZ223" s="8" t="s">
        <v>4131</v>
      </c>
      <c r="EA223" s="8" t="s">
        <v>4131</v>
      </c>
      <c r="EB223" s="8" t="s">
        <v>4131</v>
      </c>
      <c r="EC223" s="8" t="s">
        <v>4131</v>
      </c>
      <c r="ED223" s="8" t="s">
        <v>4131</v>
      </c>
      <c r="EE223" s="8" t="s">
        <v>4131</v>
      </c>
      <c r="EF223" s="8" t="s">
        <v>4131</v>
      </c>
      <c r="EG223" s="8" t="s">
        <v>4131</v>
      </c>
      <c r="EH223" s="8" t="s">
        <v>4131</v>
      </c>
      <c r="EI223" s="8" t="s">
        <v>4131</v>
      </c>
      <c r="EJ223" s="8" t="s">
        <v>4131</v>
      </c>
      <c r="EK223" s="8" t="s">
        <v>4131</v>
      </c>
      <c r="EL223" s="8" t="s">
        <v>4131</v>
      </c>
      <c r="EM223" s="8" t="s">
        <v>4131</v>
      </c>
      <c r="EN223" s="8" t="s">
        <v>4131</v>
      </c>
      <c r="EO223" s="8" t="s">
        <v>4131</v>
      </c>
      <c r="EP223" s="8" t="s">
        <v>4131</v>
      </c>
      <c r="EQ223" s="8" t="s">
        <v>4131</v>
      </c>
      <c r="ER223" s="8" t="s">
        <v>4131</v>
      </c>
      <c r="ES223" s="8" t="s">
        <v>4131</v>
      </c>
      <c r="ET223" s="8" t="s">
        <v>4131</v>
      </c>
      <c r="EU223" s="8" t="s">
        <v>4131</v>
      </c>
      <c r="EV223" s="8" t="s">
        <v>4131</v>
      </c>
      <c r="EW223" s="8" t="s">
        <v>4131</v>
      </c>
      <c r="EX223" s="8" t="s">
        <v>4131</v>
      </c>
      <c r="EY223" s="8" t="s">
        <v>4131</v>
      </c>
      <c r="EZ223" s="8" t="s">
        <v>4131</v>
      </c>
      <c r="FA223" s="8" t="s">
        <v>4131</v>
      </c>
      <c r="FB223" s="8" t="s">
        <v>4131</v>
      </c>
      <c r="FC223" s="8" t="s">
        <v>4131</v>
      </c>
      <c r="FD223" s="8" t="s">
        <v>4131</v>
      </c>
      <c r="FE223" s="8" t="s">
        <v>4131</v>
      </c>
      <c r="FF223" s="8" t="s">
        <v>4131</v>
      </c>
      <c r="FG223" s="8" t="s">
        <v>4131</v>
      </c>
      <c r="FH223" s="8" t="s">
        <v>4131</v>
      </c>
      <c r="FI223" s="8" t="s">
        <v>4131</v>
      </c>
      <c r="FJ223" s="8" t="s">
        <v>4131</v>
      </c>
      <c r="FK223" s="8" t="s">
        <v>4131</v>
      </c>
      <c r="FL223" s="8"/>
      <c r="FM223" s="8" t="s">
        <v>4131</v>
      </c>
      <c r="FN223" s="8" t="s">
        <v>4131</v>
      </c>
      <c r="FO223" s="8" t="s">
        <v>4131</v>
      </c>
      <c r="FP223" s="8" t="s">
        <v>4131</v>
      </c>
      <c r="FQ223" s="8" t="s">
        <v>4131</v>
      </c>
      <c r="FR223" s="8" t="s">
        <v>4131</v>
      </c>
      <c r="FS223" s="8" t="s">
        <v>4131</v>
      </c>
      <c r="FT223" s="9" t="s">
        <v>4131</v>
      </c>
      <c r="FU223" s="8" t="s">
        <v>4131</v>
      </c>
      <c r="FV223" s="8" t="s">
        <v>4132</v>
      </c>
      <c r="FW223" s="8" t="s">
        <v>4133</v>
      </c>
      <c r="FX223" s="8" t="s">
        <v>4132</v>
      </c>
      <c r="FY223" s="8" t="s">
        <v>4132</v>
      </c>
      <c r="FZ223" s="8" t="s">
        <v>4132</v>
      </c>
      <c r="GA223" s="33" t="e">
        <f t="shared" si="36"/>
        <v>#VALUE!</v>
      </c>
      <c r="GB223" s="10" t="e">
        <f t="shared" si="37"/>
        <v>#VALUE!</v>
      </c>
      <c r="GC223" s="10" t="s">
        <v>4134</v>
      </c>
      <c r="GD223" s="10" t="s">
        <v>41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1</v>
      </c>
      <c r="F224" s="8" t="s">
        <v>4131</v>
      </c>
      <c r="G224" s="8" t="s">
        <v>4131</v>
      </c>
      <c r="H224" s="8" t="s">
        <v>4131</v>
      </c>
      <c r="I224" s="8" t="s">
        <v>4131</v>
      </c>
      <c r="J224" s="8" t="s">
        <v>4131</v>
      </c>
      <c r="K224" s="8" t="s">
        <v>4131</v>
      </c>
      <c r="L224" s="8" t="s">
        <v>4131</v>
      </c>
      <c r="M224" s="8" t="s">
        <v>4131</v>
      </c>
      <c r="N224" s="8" t="s">
        <v>4131</v>
      </c>
      <c r="O224" s="8" t="s">
        <v>4131</v>
      </c>
      <c r="P224" s="8" t="s">
        <v>4131</v>
      </c>
      <c r="Q224" s="8" t="s">
        <v>4131</v>
      </c>
      <c r="R224" s="8" t="s">
        <v>4131</v>
      </c>
      <c r="S224" s="8" t="s">
        <v>4131</v>
      </c>
      <c r="T224" s="8" t="s">
        <v>4131</v>
      </c>
      <c r="U224" s="8" t="s">
        <v>4131</v>
      </c>
      <c r="V224" s="8" t="s">
        <v>4131</v>
      </c>
      <c r="W224" s="8" t="s">
        <v>4131</v>
      </c>
      <c r="X224" s="8" t="s">
        <v>4131</v>
      </c>
      <c r="Y224" s="8" t="s">
        <v>4131</v>
      </c>
      <c r="Z224" s="8" t="s">
        <v>4131</v>
      </c>
      <c r="AA224" s="8" t="s">
        <v>4131</v>
      </c>
      <c r="AB224" s="8" t="s">
        <v>4131</v>
      </c>
      <c r="AC224" s="8" t="s">
        <v>4131</v>
      </c>
      <c r="AD224" s="8" t="s">
        <v>4131</v>
      </c>
      <c r="AE224" s="8" t="s">
        <v>4131</v>
      </c>
      <c r="AF224" s="8" t="s">
        <v>4131</v>
      </c>
      <c r="AG224" s="8" t="s">
        <v>4131</v>
      </c>
      <c r="AH224" s="8" t="s">
        <v>4131</v>
      </c>
      <c r="AI224" s="8" t="s">
        <v>4131</v>
      </c>
      <c r="AJ224" s="8" t="s">
        <v>4131</v>
      </c>
      <c r="AK224" s="8" t="s">
        <v>4131</v>
      </c>
      <c r="AL224" s="8" t="s">
        <v>4131</v>
      </c>
      <c r="AM224" s="8"/>
      <c r="AN224" s="8" t="s">
        <v>4131</v>
      </c>
      <c r="AO224" s="8" t="s">
        <v>4131</v>
      </c>
      <c r="AP224" s="8" t="s">
        <v>4131</v>
      </c>
      <c r="AQ224" s="8" t="s">
        <v>4131</v>
      </c>
      <c r="AR224" s="8" t="s">
        <v>4131</v>
      </c>
      <c r="AS224" s="8" t="s">
        <v>4131</v>
      </c>
      <c r="AT224" s="8" t="s">
        <v>4131</v>
      </c>
      <c r="AU224" s="1">
        <v>-2146826273</v>
      </c>
      <c r="AV224" s="8"/>
      <c r="AW224" s="8" t="s">
        <v>4131</v>
      </c>
      <c r="AX224" s="8" t="s">
        <v>4131</v>
      </c>
      <c r="AY224" s="8" t="s">
        <v>4131</v>
      </c>
      <c r="AZ224" s="1">
        <v>-2146826273</v>
      </c>
      <c r="BA224" s="9" t="s">
        <v>4131</v>
      </c>
      <c r="BB224" s="8"/>
      <c r="BC224" s="8" t="s">
        <v>4131</v>
      </c>
      <c r="BD224" s="8" t="s">
        <v>4131</v>
      </c>
      <c r="BE224" s="8" t="s">
        <v>4131</v>
      </c>
      <c r="BF224" s="8" t="s">
        <v>4131</v>
      </c>
      <c r="BG224" s="8" t="s">
        <v>4131</v>
      </c>
      <c r="BH224" s="8" t="s">
        <v>4131</v>
      </c>
      <c r="BI224" s="8" t="s">
        <v>4131</v>
      </c>
      <c r="BJ224" s="8"/>
      <c r="BK224" s="8"/>
      <c r="BL224" s="8" t="s">
        <v>4131</v>
      </c>
      <c r="BM224" s="8" t="s">
        <v>4131</v>
      </c>
      <c r="BN224" s="8" t="s">
        <v>4131</v>
      </c>
      <c r="BO224" s="8" t="s">
        <v>4131</v>
      </c>
      <c r="BP224" s="8" t="s">
        <v>4131</v>
      </c>
      <c r="BQ224" s="8" t="s">
        <v>4131</v>
      </c>
      <c r="BR224" s="8" t="s">
        <v>4131</v>
      </c>
      <c r="BS224" s="8" t="s">
        <v>4131</v>
      </c>
      <c r="BT224" s="8" t="s">
        <v>4131</v>
      </c>
      <c r="BU224" s="8" t="s">
        <v>4131</v>
      </c>
      <c r="BV224" s="8" t="s">
        <v>4131</v>
      </c>
      <c r="BW224" s="8" t="s">
        <v>4131</v>
      </c>
      <c r="BX224" s="8" t="s">
        <v>4131</v>
      </c>
      <c r="BY224" s="8" t="s">
        <v>4131</v>
      </c>
      <c r="BZ224" s="8" t="s">
        <v>4131</v>
      </c>
      <c r="CA224" s="8" t="s">
        <v>4131</v>
      </c>
      <c r="CB224" s="8" t="s">
        <v>4131</v>
      </c>
      <c r="CC224" s="8" t="s">
        <v>4131</v>
      </c>
      <c r="CD224" s="8" t="s">
        <v>4131</v>
      </c>
      <c r="CE224" s="8"/>
      <c r="CF224" s="8" t="s">
        <v>4131</v>
      </c>
      <c r="CG224" s="8" t="s">
        <v>4131</v>
      </c>
      <c r="CH224" s="8" t="s">
        <v>4131</v>
      </c>
      <c r="CI224" s="8" t="s">
        <v>4131</v>
      </c>
      <c r="CJ224" s="8" t="s">
        <v>4131</v>
      </c>
      <c r="CK224" s="8" t="s">
        <v>4131</v>
      </c>
      <c r="CL224" s="8" t="s">
        <v>4131</v>
      </c>
      <c r="CM224" s="8" t="s">
        <v>4131</v>
      </c>
      <c r="CN224" s="8" t="s">
        <v>4131</v>
      </c>
      <c r="CO224" s="8" t="s">
        <v>4131</v>
      </c>
      <c r="CP224" s="8" t="s">
        <v>4131</v>
      </c>
      <c r="CQ224" s="8" t="s">
        <v>4131</v>
      </c>
      <c r="CR224" s="8" t="s">
        <v>4131</v>
      </c>
      <c r="CS224" s="8" t="s">
        <v>4131</v>
      </c>
      <c r="CT224" s="8" t="s">
        <v>4131</v>
      </c>
      <c r="CU224" s="8" t="s">
        <v>4131</v>
      </c>
      <c r="CV224" s="8" t="s">
        <v>4131</v>
      </c>
      <c r="CW224" s="8" t="s">
        <v>4131</v>
      </c>
      <c r="CX224" s="8" t="s">
        <v>4131</v>
      </c>
      <c r="CY224" s="8" t="s">
        <v>4131</v>
      </c>
      <c r="CZ224" s="8" t="s">
        <v>4131</v>
      </c>
      <c r="DA224" s="8" t="s">
        <v>4131</v>
      </c>
      <c r="DB224" s="8" t="s">
        <v>4131</v>
      </c>
      <c r="DC224" s="8"/>
      <c r="DD224" s="8" t="s">
        <v>4131</v>
      </c>
      <c r="DE224" s="8" t="s">
        <v>4131</v>
      </c>
      <c r="DF224" s="8" t="s">
        <v>4131</v>
      </c>
      <c r="DG224" s="8" t="s">
        <v>4131</v>
      </c>
      <c r="DH224" s="8" t="s">
        <v>4131</v>
      </c>
      <c r="DI224" s="8" t="s">
        <v>4131</v>
      </c>
      <c r="DJ224" s="8" t="s">
        <v>4131</v>
      </c>
      <c r="DK224" s="8" t="s">
        <v>4131</v>
      </c>
      <c r="DL224" s="8" t="s">
        <v>4131</v>
      </c>
      <c r="DM224" s="8" t="s">
        <v>4131</v>
      </c>
      <c r="DN224" s="8" t="s">
        <v>4131</v>
      </c>
      <c r="DO224" s="8" t="s">
        <v>4131</v>
      </c>
      <c r="DP224" s="8" t="s">
        <v>4131</v>
      </c>
      <c r="DQ224" s="8" t="s">
        <v>4131</v>
      </c>
      <c r="DR224" s="8" t="s">
        <v>4131</v>
      </c>
      <c r="DS224" s="8" t="s">
        <v>4131</v>
      </c>
      <c r="DT224" s="8" t="s">
        <v>4131</v>
      </c>
      <c r="DU224" s="8" t="s">
        <v>4131</v>
      </c>
      <c r="DV224" s="8"/>
      <c r="DW224" s="8" t="s">
        <v>4131</v>
      </c>
      <c r="DX224" s="8" t="s">
        <v>4131</v>
      </c>
      <c r="DY224" s="8" t="s">
        <v>4131</v>
      </c>
      <c r="DZ224" s="8" t="s">
        <v>4131</v>
      </c>
      <c r="EA224" s="8" t="s">
        <v>4131</v>
      </c>
      <c r="EB224" s="8" t="s">
        <v>4131</v>
      </c>
      <c r="EC224" s="8" t="s">
        <v>4131</v>
      </c>
      <c r="ED224" s="8" t="s">
        <v>4131</v>
      </c>
      <c r="EE224" s="8" t="s">
        <v>4131</v>
      </c>
      <c r="EF224" s="8" t="s">
        <v>4131</v>
      </c>
      <c r="EG224" s="8" t="s">
        <v>4131</v>
      </c>
      <c r="EH224" s="8" t="s">
        <v>4131</v>
      </c>
      <c r="EI224" s="8" t="s">
        <v>4131</v>
      </c>
      <c r="EJ224" s="8" t="s">
        <v>4131</v>
      </c>
      <c r="EK224" s="8" t="s">
        <v>4131</v>
      </c>
      <c r="EL224" s="8" t="s">
        <v>4131</v>
      </c>
      <c r="EM224" s="8" t="s">
        <v>4131</v>
      </c>
      <c r="EN224" s="8" t="s">
        <v>4131</v>
      </c>
      <c r="EO224" s="8" t="s">
        <v>4131</v>
      </c>
      <c r="EP224" s="8" t="s">
        <v>4131</v>
      </c>
      <c r="EQ224" s="8" t="s">
        <v>4131</v>
      </c>
      <c r="ER224" s="8" t="s">
        <v>4131</v>
      </c>
      <c r="ES224" s="8" t="s">
        <v>4131</v>
      </c>
      <c r="ET224" s="8" t="s">
        <v>4131</v>
      </c>
      <c r="EU224" s="8" t="s">
        <v>4131</v>
      </c>
      <c r="EV224" s="8" t="s">
        <v>4131</v>
      </c>
      <c r="EW224" s="8" t="s">
        <v>4131</v>
      </c>
      <c r="EX224" s="8" t="s">
        <v>4131</v>
      </c>
      <c r="EY224" s="8" t="s">
        <v>4131</v>
      </c>
      <c r="EZ224" s="8" t="s">
        <v>4131</v>
      </c>
      <c r="FA224" s="8" t="s">
        <v>4131</v>
      </c>
      <c r="FB224" s="8" t="s">
        <v>4131</v>
      </c>
      <c r="FC224" s="8" t="s">
        <v>4131</v>
      </c>
      <c r="FD224" s="8" t="s">
        <v>4131</v>
      </c>
      <c r="FE224" s="8" t="s">
        <v>4131</v>
      </c>
      <c r="FF224" s="8" t="s">
        <v>4131</v>
      </c>
      <c r="FG224" s="8" t="s">
        <v>4131</v>
      </c>
      <c r="FH224" s="8" t="s">
        <v>4131</v>
      </c>
      <c r="FI224" s="8" t="s">
        <v>4131</v>
      </c>
      <c r="FJ224" s="8" t="s">
        <v>4131</v>
      </c>
      <c r="FK224" s="8" t="s">
        <v>4131</v>
      </c>
      <c r="FL224" s="8"/>
      <c r="FM224" s="8" t="s">
        <v>4131</v>
      </c>
      <c r="FN224" s="8" t="s">
        <v>4131</v>
      </c>
      <c r="FO224" s="8" t="s">
        <v>4131</v>
      </c>
      <c r="FP224" s="8" t="s">
        <v>4131</v>
      </c>
      <c r="FQ224" s="8" t="s">
        <v>4131</v>
      </c>
      <c r="FR224" s="8" t="s">
        <v>4131</v>
      </c>
      <c r="FS224" s="8" t="s">
        <v>4131</v>
      </c>
      <c r="FT224" s="9" t="s">
        <v>4131</v>
      </c>
      <c r="FU224" s="8" t="s">
        <v>4131</v>
      </c>
      <c r="FV224" s="8" t="s">
        <v>4132</v>
      </c>
      <c r="FW224" s="8" t="s">
        <v>4133</v>
      </c>
      <c r="FX224" s="8" t="s">
        <v>4132</v>
      </c>
      <c r="FY224" s="8" t="s">
        <v>4132</v>
      </c>
      <c r="FZ224" s="8" t="s">
        <v>4132</v>
      </c>
      <c r="GA224" s="33" t="e">
        <f t="shared" si="36"/>
        <v>#VALUE!</v>
      </c>
      <c r="GB224" s="10" t="e">
        <f t="shared" si="37"/>
        <v>#VALUE!</v>
      </c>
      <c r="GC224" s="10" t="s">
        <v>4134</v>
      </c>
      <c r="GD224" s="10" t="s">
        <v>41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1</v>
      </c>
      <c r="F225" s="8" t="s">
        <v>4131</v>
      </c>
      <c r="G225" s="8" t="s">
        <v>4131</v>
      </c>
      <c r="H225" s="8" t="s">
        <v>4131</v>
      </c>
      <c r="I225" s="8" t="s">
        <v>4131</v>
      </c>
      <c r="J225" s="8" t="s">
        <v>4131</v>
      </c>
      <c r="K225" s="8" t="s">
        <v>4131</v>
      </c>
      <c r="L225" s="8" t="s">
        <v>4131</v>
      </c>
      <c r="M225" s="8" t="s">
        <v>4131</v>
      </c>
      <c r="N225" s="8" t="s">
        <v>4131</v>
      </c>
      <c r="O225" s="8" t="s">
        <v>4131</v>
      </c>
      <c r="P225" s="8" t="s">
        <v>4131</v>
      </c>
      <c r="Q225" s="8" t="s">
        <v>4131</v>
      </c>
      <c r="R225" s="8" t="s">
        <v>4131</v>
      </c>
      <c r="S225" s="8" t="s">
        <v>4131</v>
      </c>
      <c r="T225" s="8" t="s">
        <v>4131</v>
      </c>
      <c r="U225" s="8" t="s">
        <v>4131</v>
      </c>
      <c r="V225" s="8" t="s">
        <v>4131</v>
      </c>
      <c r="W225" s="8" t="s">
        <v>4131</v>
      </c>
      <c r="X225" s="8" t="s">
        <v>4131</v>
      </c>
      <c r="Y225" s="8" t="s">
        <v>4131</v>
      </c>
      <c r="Z225" s="8" t="s">
        <v>4131</v>
      </c>
      <c r="AA225" s="8" t="s">
        <v>4131</v>
      </c>
      <c r="AB225" s="8" t="s">
        <v>4131</v>
      </c>
      <c r="AC225" s="8" t="s">
        <v>4131</v>
      </c>
      <c r="AD225" s="8" t="s">
        <v>4131</v>
      </c>
      <c r="AE225" s="8" t="s">
        <v>4131</v>
      </c>
      <c r="AF225" s="8" t="s">
        <v>4131</v>
      </c>
      <c r="AG225" s="8" t="s">
        <v>4131</v>
      </c>
      <c r="AH225" s="8" t="s">
        <v>4131</v>
      </c>
      <c r="AI225" s="8" t="s">
        <v>4131</v>
      </c>
      <c r="AJ225" s="8" t="s">
        <v>4131</v>
      </c>
      <c r="AK225" s="8" t="s">
        <v>4131</v>
      </c>
      <c r="AL225" s="8" t="s">
        <v>4131</v>
      </c>
      <c r="AM225" s="8"/>
      <c r="AN225" s="8" t="s">
        <v>4131</v>
      </c>
      <c r="AO225" s="8" t="s">
        <v>4131</v>
      </c>
      <c r="AP225" s="8" t="s">
        <v>4131</v>
      </c>
      <c r="AQ225" s="8" t="s">
        <v>4131</v>
      </c>
      <c r="AR225" s="8" t="s">
        <v>4131</v>
      </c>
      <c r="AS225" s="8" t="s">
        <v>4131</v>
      </c>
      <c r="AT225" s="8" t="s">
        <v>4131</v>
      </c>
      <c r="AU225" s="1">
        <v>-2146826273</v>
      </c>
      <c r="AV225" s="8"/>
      <c r="AW225" s="8" t="s">
        <v>4131</v>
      </c>
      <c r="AX225" s="8" t="s">
        <v>4131</v>
      </c>
      <c r="AY225" s="8" t="s">
        <v>4131</v>
      </c>
      <c r="AZ225" s="1">
        <v>-2146826273</v>
      </c>
      <c r="BA225" s="9" t="s">
        <v>4131</v>
      </c>
      <c r="BB225" s="8"/>
      <c r="BC225" s="8" t="s">
        <v>4131</v>
      </c>
      <c r="BD225" s="8" t="s">
        <v>4131</v>
      </c>
      <c r="BE225" s="8" t="s">
        <v>4131</v>
      </c>
      <c r="BF225" s="8" t="s">
        <v>4131</v>
      </c>
      <c r="BG225" s="8" t="s">
        <v>4131</v>
      </c>
      <c r="BH225" s="8" t="s">
        <v>4131</v>
      </c>
      <c r="BI225" s="8" t="s">
        <v>4131</v>
      </c>
      <c r="BJ225" s="8"/>
      <c r="BK225" s="8"/>
      <c r="BL225" s="8" t="s">
        <v>4131</v>
      </c>
      <c r="BM225" s="8" t="s">
        <v>4131</v>
      </c>
      <c r="BN225" s="8" t="s">
        <v>4131</v>
      </c>
      <c r="BO225" s="8" t="s">
        <v>4131</v>
      </c>
      <c r="BP225" s="8" t="s">
        <v>4131</v>
      </c>
      <c r="BQ225" s="8" t="s">
        <v>4131</v>
      </c>
      <c r="BR225" s="8" t="s">
        <v>4131</v>
      </c>
      <c r="BS225" s="8" t="s">
        <v>4131</v>
      </c>
      <c r="BT225" s="8" t="s">
        <v>4131</v>
      </c>
      <c r="BU225" s="8" t="s">
        <v>4131</v>
      </c>
      <c r="BV225" s="8" t="s">
        <v>4131</v>
      </c>
      <c r="BW225" s="8" t="s">
        <v>4131</v>
      </c>
      <c r="BX225" s="8" t="s">
        <v>4131</v>
      </c>
      <c r="BY225" s="8" t="s">
        <v>4131</v>
      </c>
      <c r="BZ225" s="8" t="s">
        <v>4131</v>
      </c>
      <c r="CA225" s="8" t="s">
        <v>4131</v>
      </c>
      <c r="CB225" s="8" t="s">
        <v>4131</v>
      </c>
      <c r="CC225" s="8" t="s">
        <v>4131</v>
      </c>
      <c r="CD225" s="8" t="s">
        <v>4131</v>
      </c>
      <c r="CE225" s="8"/>
      <c r="CF225" s="8" t="s">
        <v>4131</v>
      </c>
      <c r="CG225" s="8" t="s">
        <v>4131</v>
      </c>
      <c r="CH225" s="8" t="s">
        <v>4131</v>
      </c>
      <c r="CI225" s="8" t="s">
        <v>4131</v>
      </c>
      <c r="CJ225" s="8" t="s">
        <v>4131</v>
      </c>
      <c r="CK225" s="8" t="s">
        <v>4131</v>
      </c>
      <c r="CL225" s="8" t="s">
        <v>4131</v>
      </c>
      <c r="CM225" s="8" t="s">
        <v>4131</v>
      </c>
      <c r="CN225" s="8" t="s">
        <v>4131</v>
      </c>
      <c r="CO225" s="8" t="s">
        <v>4131</v>
      </c>
      <c r="CP225" s="8" t="s">
        <v>4131</v>
      </c>
      <c r="CQ225" s="8" t="s">
        <v>4131</v>
      </c>
      <c r="CR225" s="8" t="s">
        <v>4131</v>
      </c>
      <c r="CS225" s="8" t="s">
        <v>4131</v>
      </c>
      <c r="CT225" s="8" t="s">
        <v>4131</v>
      </c>
      <c r="CU225" s="8" t="s">
        <v>4131</v>
      </c>
      <c r="CV225" s="8" t="s">
        <v>4131</v>
      </c>
      <c r="CW225" s="8" t="s">
        <v>4131</v>
      </c>
      <c r="CX225" s="8" t="s">
        <v>4131</v>
      </c>
      <c r="CY225" s="8" t="s">
        <v>4131</v>
      </c>
      <c r="CZ225" s="8" t="s">
        <v>4131</v>
      </c>
      <c r="DA225" s="8" t="s">
        <v>4131</v>
      </c>
      <c r="DB225" s="8" t="s">
        <v>4131</v>
      </c>
      <c r="DC225" s="8"/>
      <c r="DD225" s="8" t="s">
        <v>4131</v>
      </c>
      <c r="DE225" s="8" t="s">
        <v>4131</v>
      </c>
      <c r="DF225" s="8" t="s">
        <v>4131</v>
      </c>
      <c r="DG225" s="8" t="s">
        <v>4131</v>
      </c>
      <c r="DH225" s="8" t="s">
        <v>4131</v>
      </c>
      <c r="DI225" s="8" t="s">
        <v>4131</v>
      </c>
      <c r="DJ225" s="8" t="s">
        <v>4131</v>
      </c>
      <c r="DK225" s="8" t="s">
        <v>4131</v>
      </c>
      <c r="DL225" s="8" t="s">
        <v>4131</v>
      </c>
      <c r="DM225" s="8" t="s">
        <v>4131</v>
      </c>
      <c r="DN225" s="8" t="s">
        <v>4131</v>
      </c>
      <c r="DO225" s="8" t="s">
        <v>4131</v>
      </c>
      <c r="DP225" s="8" t="s">
        <v>4131</v>
      </c>
      <c r="DQ225" s="8" t="s">
        <v>4131</v>
      </c>
      <c r="DR225" s="8" t="s">
        <v>4131</v>
      </c>
      <c r="DS225" s="8" t="s">
        <v>4131</v>
      </c>
      <c r="DT225" s="8" t="s">
        <v>4131</v>
      </c>
      <c r="DU225" s="8" t="s">
        <v>4131</v>
      </c>
      <c r="DV225" s="8"/>
      <c r="DW225" s="8" t="s">
        <v>4131</v>
      </c>
      <c r="DX225" s="8" t="s">
        <v>4131</v>
      </c>
      <c r="DY225" s="8" t="s">
        <v>4131</v>
      </c>
      <c r="DZ225" s="8" t="s">
        <v>4131</v>
      </c>
      <c r="EA225" s="8" t="s">
        <v>4131</v>
      </c>
      <c r="EB225" s="8" t="s">
        <v>4131</v>
      </c>
      <c r="EC225" s="8" t="s">
        <v>4131</v>
      </c>
      <c r="ED225" s="8" t="s">
        <v>4131</v>
      </c>
      <c r="EE225" s="8" t="s">
        <v>4131</v>
      </c>
      <c r="EF225" s="8" t="s">
        <v>4131</v>
      </c>
      <c r="EG225" s="8" t="s">
        <v>4131</v>
      </c>
      <c r="EH225" s="8" t="s">
        <v>4131</v>
      </c>
      <c r="EI225" s="8" t="s">
        <v>4131</v>
      </c>
      <c r="EJ225" s="8" t="s">
        <v>4131</v>
      </c>
      <c r="EK225" s="8" t="s">
        <v>4131</v>
      </c>
      <c r="EL225" s="8" t="s">
        <v>4131</v>
      </c>
      <c r="EM225" s="8" t="s">
        <v>4131</v>
      </c>
      <c r="EN225" s="8" t="s">
        <v>4131</v>
      </c>
      <c r="EO225" s="8" t="s">
        <v>4131</v>
      </c>
      <c r="EP225" s="8" t="s">
        <v>4131</v>
      </c>
      <c r="EQ225" s="8" t="s">
        <v>4131</v>
      </c>
      <c r="ER225" s="8" t="s">
        <v>4131</v>
      </c>
      <c r="ES225" s="8" t="s">
        <v>4131</v>
      </c>
      <c r="ET225" s="8" t="s">
        <v>4131</v>
      </c>
      <c r="EU225" s="8" t="s">
        <v>4131</v>
      </c>
      <c r="EV225" s="8" t="s">
        <v>4131</v>
      </c>
      <c r="EW225" s="8" t="s">
        <v>4131</v>
      </c>
      <c r="EX225" s="8" t="s">
        <v>4131</v>
      </c>
      <c r="EY225" s="8" t="s">
        <v>4131</v>
      </c>
      <c r="EZ225" s="8" t="s">
        <v>4131</v>
      </c>
      <c r="FA225" s="8" t="s">
        <v>4131</v>
      </c>
      <c r="FB225" s="8" t="s">
        <v>4131</v>
      </c>
      <c r="FC225" s="8" t="s">
        <v>4131</v>
      </c>
      <c r="FD225" s="8" t="s">
        <v>4131</v>
      </c>
      <c r="FE225" s="8" t="s">
        <v>4131</v>
      </c>
      <c r="FF225" s="8" t="s">
        <v>4131</v>
      </c>
      <c r="FG225" s="8" t="s">
        <v>4131</v>
      </c>
      <c r="FH225" s="8" t="s">
        <v>4131</v>
      </c>
      <c r="FI225" s="8" t="s">
        <v>4131</v>
      </c>
      <c r="FJ225" s="8" t="s">
        <v>4131</v>
      </c>
      <c r="FK225" s="8" t="s">
        <v>4131</v>
      </c>
      <c r="FL225" s="8"/>
      <c r="FM225" s="8" t="s">
        <v>4131</v>
      </c>
      <c r="FN225" s="8" t="s">
        <v>4131</v>
      </c>
      <c r="FO225" s="8" t="s">
        <v>4131</v>
      </c>
      <c r="FP225" s="8" t="s">
        <v>4131</v>
      </c>
      <c r="FQ225" s="8" t="s">
        <v>4131</v>
      </c>
      <c r="FR225" s="8" t="s">
        <v>4131</v>
      </c>
      <c r="FS225" s="8" t="s">
        <v>4131</v>
      </c>
      <c r="FT225" s="9" t="s">
        <v>4131</v>
      </c>
      <c r="FU225" s="8" t="s">
        <v>4131</v>
      </c>
      <c r="FV225" s="8" t="s">
        <v>4132</v>
      </c>
      <c r="FW225" s="8" t="s">
        <v>4133</v>
      </c>
      <c r="FX225" s="8" t="s">
        <v>4132</v>
      </c>
      <c r="FY225" s="8" t="s">
        <v>4132</v>
      </c>
      <c r="FZ225" s="8" t="s">
        <v>4132</v>
      </c>
      <c r="GA225" s="33" t="e">
        <f t="shared" si="36"/>
        <v>#VALUE!</v>
      </c>
      <c r="GB225" s="10" t="e">
        <f t="shared" si="37"/>
        <v>#VALUE!</v>
      </c>
      <c r="GC225" s="10" t="s">
        <v>4134</v>
      </c>
      <c r="GD225" s="10" t="s">
        <v>41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1</v>
      </c>
      <c r="F226" s="8" t="s">
        <v>4131</v>
      </c>
      <c r="G226" s="8" t="s">
        <v>4131</v>
      </c>
      <c r="H226" s="8" t="s">
        <v>4131</v>
      </c>
      <c r="I226" s="8" t="s">
        <v>4131</v>
      </c>
      <c r="J226" s="8" t="s">
        <v>4131</v>
      </c>
      <c r="K226" s="8" t="s">
        <v>4131</v>
      </c>
      <c r="L226" s="8" t="s">
        <v>4131</v>
      </c>
      <c r="M226" s="8" t="s">
        <v>4131</v>
      </c>
      <c r="N226" s="8" t="s">
        <v>4131</v>
      </c>
      <c r="O226" s="8" t="s">
        <v>4131</v>
      </c>
      <c r="P226" s="8" t="s">
        <v>4131</v>
      </c>
      <c r="Q226" s="8" t="s">
        <v>4131</v>
      </c>
      <c r="R226" s="8" t="s">
        <v>4131</v>
      </c>
      <c r="S226" s="8" t="s">
        <v>4131</v>
      </c>
      <c r="T226" s="8" t="s">
        <v>4131</v>
      </c>
      <c r="U226" s="8" t="s">
        <v>4131</v>
      </c>
      <c r="V226" s="8" t="s">
        <v>4131</v>
      </c>
      <c r="W226" s="8" t="s">
        <v>4131</v>
      </c>
      <c r="X226" s="8" t="s">
        <v>4131</v>
      </c>
      <c r="Y226" s="8" t="s">
        <v>4131</v>
      </c>
      <c r="Z226" s="8" t="s">
        <v>4131</v>
      </c>
      <c r="AA226" s="8" t="s">
        <v>4131</v>
      </c>
      <c r="AB226" s="8" t="s">
        <v>4131</v>
      </c>
      <c r="AC226" s="8" t="s">
        <v>4131</v>
      </c>
      <c r="AD226" s="8" t="s">
        <v>4131</v>
      </c>
      <c r="AE226" s="8" t="s">
        <v>4131</v>
      </c>
      <c r="AF226" s="8" t="s">
        <v>4131</v>
      </c>
      <c r="AG226" s="8" t="s">
        <v>4131</v>
      </c>
      <c r="AH226" s="8" t="s">
        <v>4131</v>
      </c>
      <c r="AI226" s="8" t="s">
        <v>4131</v>
      </c>
      <c r="AJ226" s="8" t="s">
        <v>4131</v>
      </c>
      <c r="AK226" s="8" t="s">
        <v>4131</v>
      </c>
      <c r="AL226" s="8" t="s">
        <v>4131</v>
      </c>
      <c r="AM226" s="8"/>
      <c r="AN226" s="8" t="s">
        <v>4131</v>
      </c>
      <c r="AO226" s="8" t="s">
        <v>4131</v>
      </c>
      <c r="AP226" s="8" t="s">
        <v>4131</v>
      </c>
      <c r="AQ226" s="8" t="s">
        <v>4131</v>
      </c>
      <c r="AR226" s="8" t="s">
        <v>4131</v>
      </c>
      <c r="AS226" s="8" t="s">
        <v>4131</v>
      </c>
      <c r="AT226" s="8" t="s">
        <v>4131</v>
      </c>
      <c r="AU226" s="1">
        <v>-2146826273</v>
      </c>
      <c r="AV226" s="8"/>
      <c r="AW226" s="8" t="s">
        <v>4131</v>
      </c>
      <c r="AX226" s="8" t="s">
        <v>4131</v>
      </c>
      <c r="AY226" s="8" t="s">
        <v>4131</v>
      </c>
      <c r="AZ226" s="1">
        <v>-2146826273</v>
      </c>
      <c r="BA226" s="9" t="s">
        <v>4131</v>
      </c>
      <c r="BB226" s="8"/>
      <c r="BC226" s="8" t="s">
        <v>4131</v>
      </c>
      <c r="BD226" s="8" t="s">
        <v>4131</v>
      </c>
      <c r="BE226" s="8" t="s">
        <v>4131</v>
      </c>
      <c r="BF226" s="8" t="s">
        <v>4131</v>
      </c>
      <c r="BG226" s="8" t="s">
        <v>4131</v>
      </c>
      <c r="BH226" s="8" t="s">
        <v>4131</v>
      </c>
      <c r="BI226" s="8" t="s">
        <v>4131</v>
      </c>
      <c r="BJ226" s="8"/>
      <c r="BK226" s="8"/>
      <c r="BL226" s="8" t="s">
        <v>4131</v>
      </c>
      <c r="BM226" s="8" t="s">
        <v>4131</v>
      </c>
      <c r="BN226" s="8" t="s">
        <v>4131</v>
      </c>
      <c r="BO226" s="8" t="s">
        <v>4131</v>
      </c>
      <c r="BP226" s="8" t="s">
        <v>4131</v>
      </c>
      <c r="BQ226" s="8" t="s">
        <v>4131</v>
      </c>
      <c r="BR226" s="8" t="s">
        <v>4131</v>
      </c>
      <c r="BS226" s="8" t="s">
        <v>4131</v>
      </c>
      <c r="BT226" s="8" t="s">
        <v>4131</v>
      </c>
      <c r="BU226" s="8" t="s">
        <v>4131</v>
      </c>
      <c r="BV226" s="8" t="s">
        <v>4131</v>
      </c>
      <c r="BW226" s="8" t="s">
        <v>4131</v>
      </c>
      <c r="BX226" s="8" t="s">
        <v>4131</v>
      </c>
      <c r="BY226" s="8" t="s">
        <v>4131</v>
      </c>
      <c r="BZ226" s="8" t="s">
        <v>4131</v>
      </c>
      <c r="CA226" s="8" t="s">
        <v>4131</v>
      </c>
      <c r="CB226" s="8" t="s">
        <v>4131</v>
      </c>
      <c r="CC226" s="8" t="s">
        <v>4131</v>
      </c>
      <c r="CD226" s="8" t="s">
        <v>4131</v>
      </c>
      <c r="CE226" s="8"/>
      <c r="CF226" s="8" t="s">
        <v>4131</v>
      </c>
      <c r="CG226" s="8" t="s">
        <v>4131</v>
      </c>
      <c r="CH226" s="8" t="s">
        <v>4131</v>
      </c>
      <c r="CI226" s="8" t="s">
        <v>4131</v>
      </c>
      <c r="CJ226" s="8" t="s">
        <v>4131</v>
      </c>
      <c r="CK226" s="8" t="s">
        <v>4131</v>
      </c>
      <c r="CL226" s="8" t="s">
        <v>4131</v>
      </c>
      <c r="CM226" s="8" t="s">
        <v>4131</v>
      </c>
      <c r="CN226" s="8" t="s">
        <v>4131</v>
      </c>
      <c r="CO226" s="8" t="s">
        <v>4131</v>
      </c>
      <c r="CP226" s="8" t="s">
        <v>4131</v>
      </c>
      <c r="CQ226" s="8" t="s">
        <v>4131</v>
      </c>
      <c r="CR226" s="8" t="s">
        <v>4131</v>
      </c>
      <c r="CS226" s="8" t="s">
        <v>4131</v>
      </c>
      <c r="CT226" s="8" t="s">
        <v>4131</v>
      </c>
      <c r="CU226" s="8" t="s">
        <v>4131</v>
      </c>
      <c r="CV226" s="8" t="s">
        <v>4131</v>
      </c>
      <c r="CW226" s="8" t="s">
        <v>4131</v>
      </c>
      <c r="CX226" s="8" t="s">
        <v>4131</v>
      </c>
      <c r="CY226" s="8" t="s">
        <v>4131</v>
      </c>
      <c r="CZ226" s="8" t="s">
        <v>4131</v>
      </c>
      <c r="DA226" s="8" t="s">
        <v>4131</v>
      </c>
      <c r="DB226" s="8" t="s">
        <v>4131</v>
      </c>
      <c r="DC226" s="8"/>
      <c r="DD226" s="8" t="s">
        <v>4131</v>
      </c>
      <c r="DE226" s="8" t="s">
        <v>4131</v>
      </c>
      <c r="DF226" s="8" t="s">
        <v>4131</v>
      </c>
      <c r="DG226" s="8" t="s">
        <v>4131</v>
      </c>
      <c r="DH226" s="8" t="s">
        <v>4131</v>
      </c>
      <c r="DI226" s="8" t="s">
        <v>4131</v>
      </c>
      <c r="DJ226" s="8" t="s">
        <v>4131</v>
      </c>
      <c r="DK226" s="8" t="s">
        <v>4131</v>
      </c>
      <c r="DL226" s="8" t="s">
        <v>4131</v>
      </c>
      <c r="DM226" s="8" t="s">
        <v>4131</v>
      </c>
      <c r="DN226" s="8" t="s">
        <v>4131</v>
      </c>
      <c r="DO226" s="8" t="s">
        <v>4131</v>
      </c>
      <c r="DP226" s="8" t="s">
        <v>4131</v>
      </c>
      <c r="DQ226" s="8" t="s">
        <v>4131</v>
      </c>
      <c r="DR226" s="8" t="s">
        <v>4131</v>
      </c>
      <c r="DS226" s="8" t="s">
        <v>4131</v>
      </c>
      <c r="DT226" s="8" t="s">
        <v>4131</v>
      </c>
      <c r="DU226" s="8" t="s">
        <v>4131</v>
      </c>
      <c r="DV226" s="8"/>
      <c r="DW226" s="8" t="s">
        <v>4131</v>
      </c>
      <c r="DX226" s="8" t="s">
        <v>4131</v>
      </c>
      <c r="DY226" s="8" t="s">
        <v>4131</v>
      </c>
      <c r="DZ226" s="8" t="s">
        <v>4131</v>
      </c>
      <c r="EA226" s="8" t="s">
        <v>4131</v>
      </c>
      <c r="EB226" s="8" t="s">
        <v>4131</v>
      </c>
      <c r="EC226" s="8" t="s">
        <v>4131</v>
      </c>
      <c r="ED226" s="8" t="s">
        <v>4131</v>
      </c>
      <c r="EE226" s="8" t="s">
        <v>4131</v>
      </c>
      <c r="EF226" s="8" t="s">
        <v>4131</v>
      </c>
      <c r="EG226" s="8" t="s">
        <v>4131</v>
      </c>
      <c r="EH226" s="8" t="s">
        <v>4131</v>
      </c>
      <c r="EI226" s="8" t="s">
        <v>4131</v>
      </c>
      <c r="EJ226" s="8" t="s">
        <v>4131</v>
      </c>
      <c r="EK226" s="8" t="s">
        <v>4131</v>
      </c>
      <c r="EL226" s="8" t="s">
        <v>4131</v>
      </c>
      <c r="EM226" s="8" t="s">
        <v>4131</v>
      </c>
      <c r="EN226" s="8" t="s">
        <v>4131</v>
      </c>
      <c r="EO226" s="8" t="s">
        <v>4131</v>
      </c>
      <c r="EP226" s="8" t="s">
        <v>4131</v>
      </c>
      <c r="EQ226" s="8" t="s">
        <v>4131</v>
      </c>
      <c r="ER226" s="8" t="s">
        <v>4131</v>
      </c>
      <c r="ES226" s="8" t="s">
        <v>4131</v>
      </c>
      <c r="ET226" s="8" t="s">
        <v>4131</v>
      </c>
      <c r="EU226" s="8" t="s">
        <v>4131</v>
      </c>
      <c r="EV226" s="8" t="s">
        <v>4131</v>
      </c>
      <c r="EW226" s="8" t="s">
        <v>4131</v>
      </c>
      <c r="EX226" s="8" t="s">
        <v>4131</v>
      </c>
      <c r="EY226" s="8" t="s">
        <v>4131</v>
      </c>
      <c r="EZ226" s="8" t="s">
        <v>4131</v>
      </c>
      <c r="FA226" s="8" t="s">
        <v>4131</v>
      </c>
      <c r="FB226" s="8" t="s">
        <v>4131</v>
      </c>
      <c r="FC226" s="8" t="s">
        <v>4131</v>
      </c>
      <c r="FD226" s="8" t="s">
        <v>4131</v>
      </c>
      <c r="FE226" s="8" t="s">
        <v>4131</v>
      </c>
      <c r="FF226" s="8" t="s">
        <v>4131</v>
      </c>
      <c r="FG226" s="8" t="s">
        <v>4131</v>
      </c>
      <c r="FH226" s="8" t="s">
        <v>4131</v>
      </c>
      <c r="FI226" s="8" t="s">
        <v>4131</v>
      </c>
      <c r="FJ226" s="8" t="s">
        <v>4131</v>
      </c>
      <c r="FK226" s="8" t="s">
        <v>4131</v>
      </c>
      <c r="FL226" s="8"/>
      <c r="FM226" s="8" t="s">
        <v>4131</v>
      </c>
      <c r="FN226" s="8" t="s">
        <v>4131</v>
      </c>
      <c r="FO226" s="8" t="s">
        <v>4131</v>
      </c>
      <c r="FP226" s="8" t="s">
        <v>4131</v>
      </c>
      <c r="FQ226" s="8" t="s">
        <v>4131</v>
      </c>
      <c r="FR226" s="8" t="s">
        <v>4131</v>
      </c>
      <c r="FS226" s="8" t="s">
        <v>4131</v>
      </c>
      <c r="FT226" s="9" t="s">
        <v>4131</v>
      </c>
      <c r="FU226" s="8" t="s">
        <v>4131</v>
      </c>
      <c r="FV226" s="8" t="s">
        <v>4132</v>
      </c>
      <c r="FW226" s="8" t="s">
        <v>4133</v>
      </c>
      <c r="FX226" s="8" t="s">
        <v>4132</v>
      </c>
      <c r="FY226" s="8" t="s">
        <v>4132</v>
      </c>
      <c r="FZ226" s="8" t="s">
        <v>4132</v>
      </c>
      <c r="GA226" s="33" t="e">
        <f t="shared" si="36"/>
        <v>#VALUE!</v>
      </c>
      <c r="GB226" s="10" t="e">
        <f t="shared" si="37"/>
        <v>#VALUE!</v>
      </c>
      <c r="GC226" s="10" t="s">
        <v>4134</v>
      </c>
      <c r="GD226" s="10" t="s">
        <v>41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1</v>
      </c>
      <c r="F227" s="8" t="s">
        <v>4131</v>
      </c>
      <c r="G227" s="8" t="s">
        <v>4131</v>
      </c>
      <c r="H227" s="8" t="s">
        <v>4131</v>
      </c>
      <c r="I227" s="8" t="s">
        <v>4131</v>
      </c>
      <c r="J227" s="8" t="s">
        <v>4131</v>
      </c>
      <c r="K227" s="8" t="s">
        <v>4131</v>
      </c>
      <c r="L227" s="8" t="s">
        <v>4131</v>
      </c>
      <c r="M227" s="8" t="s">
        <v>4131</v>
      </c>
      <c r="N227" s="8" t="s">
        <v>4131</v>
      </c>
      <c r="O227" s="8" t="s">
        <v>4131</v>
      </c>
      <c r="P227" s="8" t="s">
        <v>4131</v>
      </c>
      <c r="Q227" s="8" t="s">
        <v>4131</v>
      </c>
      <c r="R227" s="8" t="s">
        <v>4131</v>
      </c>
      <c r="S227" s="8" t="s">
        <v>4131</v>
      </c>
      <c r="T227" s="8" t="s">
        <v>4131</v>
      </c>
      <c r="U227" s="8" t="s">
        <v>4131</v>
      </c>
      <c r="V227" s="8" t="s">
        <v>4131</v>
      </c>
      <c r="W227" s="8" t="s">
        <v>4131</v>
      </c>
      <c r="X227" s="8" t="s">
        <v>4131</v>
      </c>
      <c r="Y227" s="8" t="s">
        <v>4131</v>
      </c>
      <c r="Z227" s="8" t="s">
        <v>4131</v>
      </c>
      <c r="AA227" s="8" t="s">
        <v>4131</v>
      </c>
      <c r="AB227" s="8" t="s">
        <v>4131</v>
      </c>
      <c r="AC227" s="8" t="s">
        <v>4131</v>
      </c>
      <c r="AD227" s="8" t="s">
        <v>4131</v>
      </c>
      <c r="AE227" s="8" t="s">
        <v>4131</v>
      </c>
      <c r="AF227" s="8" t="s">
        <v>4131</v>
      </c>
      <c r="AG227" s="8" t="s">
        <v>4131</v>
      </c>
      <c r="AH227" s="8" t="s">
        <v>4131</v>
      </c>
      <c r="AI227" s="8" t="s">
        <v>4131</v>
      </c>
      <c r="AJ227" s="8" t="s">
        <v>4131</v>
      </c>
      <c r="AK227" s="8" t="s">
        <v>4131</v>
      </c>
      <c r="AL227" s="8" t="s">
        <v>4131</v>
      </c>
      <c r="AM227" s="8"/>
      <c r="AN227" s="8" t="s">
        <v>4131</v>
      </c>
      <c r="AO227" s="8" t="s">
        <v>4131</v>
      </c>
      <c r="AP227" s="8" t="s">
        <v>4131</v>
      </c>
      <c r="AQ227" s="8" t="s">
        <v>4131</v>
      </c>
      <c r="AR227" s="8" t="s">
        <v>4131</v>
      </c>
      <c r="AS227" s="8" t="s">
        <v>4131</v>
      </c>
      <c r="AT227" s="8" t="s">
        <v>4131</v>
      </c>
      <c r="AU227" s="1">
        <v>-2146826273</v>
      </c>
      <c r="AV227" s="8"/>
      <c r="AW227" s="8" t="s">
        <v>4131</v>
      </c>
      <c r="AX227" s="8" t="s">
        <v>4131</v>
      </c>
      <c r="AY227" s="8" t="s">
        <v>4131</v>
      </c>
      <c r="AZ227" s="1">
        <v>-2146826273</v>
      </c>
      <c r="BA227" s="9" t="s">
        <v>4131</v>
      </c>
      <c r="BB227" s="8"/>
      <c r="BC227" s="8" t="s">
        <v>4131</v>
      </c>
      <c r="BD227" s="8" t="s">
        <v>4131</v>
      </c>
      <c r="BE227" s="8" t="s">
        <v>4131</v>
      </c>
      <c r="BF227" s="8" t="s">
        <v>4131</v>
      </c>
      <c r="BG227" s="8" t="s">
        <v>4131</v>
      </c>
      <c r="BH227" s="8" t="s">
        <v>4131</v>
      </c>
      <c r="BI227" s="8" t="s">
        <v>4131</v>
      </c>
      <c r="BJ227" s="8"/>
      <c r="BK227" s="8"/>
      <c r="BL227" s="8" t="s">
        <v>4131</v>
      </c>
      <c r="BM227" s="8" t="s">
        <v>4131</v>
      </c>
      <c r="BN227" s="8" t="s">
        <v>4131</v>
      </c>
      <c r="BO227" s="8" t="s">
        <v>4131</v>
      </c>
      <c r="BP227" s="8" t="s">
        <v>4131</v>
      </c>
      <c r="BQ227" s="8" t="s">
        <v>4131</v>
      </c>
      <c r="BR227" s="8" t="s">
        <v>4131</v>
      </c>
      <c r="BS227" s="8" t="s">
        <v>4131</v>
      </c>
      <c r="BT227" s="8" t="s">
        <v>4131</v>
      </c>
      <c r="BU227" s="8" t="s">
        <v>4131</v>
      </c>
      <c r="BV227" s="8" t="s">
        <v>4131</v>
      </c>
      <c r="BW227" s="8" t="s">
        <v>4131</v>
      </c>
      <c r="BX227" s="8" t="s">
        <v>4131</v>
      </c>
      <c r="BY227" s="8" t="s">
        <v>4131</v>
      </c>
      <c r="BZ227" s="8" t="s">
        <v>4131</v>
      </c>
      <c r="CA227" s="8" t="s">
        <v>4131</v>
      </c>
      <c r="CB227" s="8" t="s">
        <v>4131</v>
      </c>
      <c r="CC227" s="8" t="s">
        <v>4131</v>
      </c>
      <c r="CD227" s="8" t="s">
        <v>4131</v>
      </c>
      <c r="CE227" s="8"/>
      <c r="CF227" s="8" t="s">
        <v>4131</v>
      </c>
      <c r="CG227" s="8" t="s">
        <v>4131</v>
      </c>
      <c r="CH227" s="8" t="s">
        <v>4131</v>
      </c>
      <c r="CI227" s="8" t="s">
        <v>4131</v>
      </c>
      <c r="CJ227" s="8" t="s">
        <v>4131</v>
      </c>
      <c r="CK227" s="8" t="s">
        <v>4131</v>
      </c>
      <c r="CL227" s="8" t="s">
        <v>4131</v>
      </c>
      <c r="CM227" s="8" t="s">
        <v>4131</v>
      </c>
      <c r="CN227" s="8" t="s">
        <v>4131</v>
      </c>
      <c r="CO227" s="8" t="s">
        <v>4131</v>
      </c>
      <c r="CP227" s="8" t="s">
        <v>4131</v>
      </c>
      <c r="CQ227" s="8" t="s">
        <v>4131</v>
      </c>
      <c r="CR227" s="8" t="s">
        <v>4131</v>
      </c>
      <c r="CS227" s="8" t="s">
        <v>4131</v>
      </c>
      <c r="CT227" s="8" t="s">
        <v>4131</v>
      </c>
      <c r="CU227" s="8" t="s">
        <v>4131</v>
      </c>
      <c r="CV227" s="8" t="s">
        <v>4131</v>
      </c>
      <c r="CW227" s="8" t="s">
        <v>4131</v>
      </c>
      <c r="CX227" s="8" t="s">
        <v>4131</v>
      </c>
      <c r="CY227" s="8" t="s">
        <v>4131</v>
      </c>
      <c r="CZ227" s="8" t="s">
        <v>4131</v>
      </c>
      <c r="DA227" s="8" t="s">
        <v>4131</v>
      </c>
      <c r="DB227" s="8" t="s">
        <v>4131</v>
      </c>
      <c r="DC227" s="8"/>
      <c r="DD227" s="8" t="s">
        <v>4131</v>
      </c>
      <c r="DE227" s="8" t="s">
        <v>4131</v>
      </c>
      <c r="DF227" s="8" t="s">
        <v>4131</v>
      </c>
      <c r="DG227" s="8" t="s">
        <v>4131</v>
      </c>
      <c r="DH227" s="8" t="s">
        <v>4131</v>
      </c>
      <c r="DI227" s="8" t="s">
        <v>4131</v>
      </c>
      <c r="DJ227" s="8" t="s">
        <v>4131</v>
      </c>
      <c r="DK227" s="8" t="s">
        <v>4131</v>
      </c>
      <c r="DL227" s="8" t="s">
        <v>4131</v>
      </c>
      <c r="DM227" s="8" t="s">
        <v>4131</v>
      </c>
      <c r="DN227" s="8" t="s">
        <v>4131</v>
      </c>
      <c r="DO227" s="8" t="s">
        <v>4131</v>
      </c>
      <c r="DP227" s="8" t="s">
        <v>4131</v>
      </c>
      <c r="DQ227" s="8" t="s">
        <v>4131</v>
      </c>
      <c r="DR227" s="8" t="s">
        <v>4131</v>
      </c>
      <c r="DS227" s="8" t="s">
        <v>4131</v>
      </c>
      <c r="DT227" s="8" t="s">
        <v>4131</v>
      </c>
      <c r="DU227" s="8" t="s">
        <v>4131</v>
      </c>
      <c r="DV227" s="8"/>
      <c r="DW227" s="8" t="s">
        <v>4131</v>
      </c>
      <c r="DX227" s="8" t="s">
        <v>4131</v>
      </c>
      <c r="DY227" s="8" t="s">
        <v>4131</v>
      </c>
      <c r="DZ227" s="8" t="s">
        <v>4131</v>
      </c>
      <c r="EA227" s="8" t="s">
        <v>4131</v>
      </c>
      <c r="EB227" s="8" t="s">
        <v>4131</v>
      </c>
      <c r="EC227" s="8" t="s">
        <v>4131</v>
      </c>
      <c r="ED227" s="8" t="s">
        <v>4131</v>
      </c>
      <c r="EE227" s="8" t="s">
        <v>4131</v>
      </c>
      <c r="EF227" s="8" t="s">
        <v>4131</v>
      </c>
      <c r="EG227" s="8" t="s">
        <v>4131</v>
      </c>
      <c r="EH227" s="8" t="s">
        <v>4131</v>
      </c>
      <c r="EI227" s="8" t="s">
        <v>4131</v>
      </c>
      <c r="EJ227" s="8" t="s">
        <v>4131</v>
      </c>
      <c r="EK227" s="8" t="s">
        <v>4131</v>
      </c>
      <c r="EL227" s="8" t="s">
        <v>4131</v>
      </c>
      <c r="EM227" s="8" t="s">
        <v>4131</v>
      </c>
      <c r="EN227" s="8" t="s">
        <v>4131</v>
      </c>
      <c r="EO227" s="8" t="s">
        <v>4131</v>
      </c>
      <c r="EP227" s="8" t="s">
        <v>4131</v>
      </c>
      <c r="EQ227" s="8" t="s">
        <v>4131</v>
      </c>
      <c r="ER227" s="8" t="s">
        <v>4131</v>
      </c>
      <c r="ES227" s="8" t="s">
        <v>4131</v>
      </c>
      <c r="ET227" s="8" t="s">
        <v>4131</v>
      </c>
      <c r="EU227" s="8" t="s">
        <v>4131</v>
      </c>
      <c r="EV227" s="8" t="s">
        <v>4131</v>
      </c>
      <c r="EW227" s="8" t="s">
        <v>4131</v>
      </c>
      <c r="EX227" s="8" t="s">
        <v>4131</v>
      </c>
      <c r="EY227" s="8" t="s">
        <v>4131</v>
      </c>
      <c r="EZ227" s="8" t="s">
        <v>4131</v>
      </c>
      <c r="FA227" s="8" t="s">
        <v>4131</v>
      </c>
      <c r="FB227" s="8" t="s">
        <v>4131</v>
      </c>
      <c r="FC227" s="8" t="s">
        <v>4131</v>
      </c>
      <c r="FD227" s="8" t="s">
        <v>4131</v>
      </c>
      <c r="FE227" s="8" t="s">
        <v>4131</v>
      </c>
      <c r="FF227" s="8" t="s">
        <v>4131</v>
      </c>
      <c r="FG227" s="8" t="s">
        <v>4131</v>
      </c>
      <c r="FH227" s="8" t="s">
        <v>4131</v>
      </c>
      <c r="FI227" s="8" t="s">
        <v>4131</v>
      </c>
      <c r="FJ227" s="8" t="s">
        <v>4131</v>
      </c>
      <c r="FK227" s="8" t="s">
        <v>4131</v>
      </c>
      <c r="FL227" s="8"/>
      <c r="FM227" s="8" t="s">
        <v>4131</v>
      </c>
      <c r="FN227" s="8" t="s">
        <v>4131</v>
      </c>
      <c r="FO227" s="8" t="s">
        <v>4131</v>
      </c>
      <c r="FP227" s="8" t="s">
        <v>4131</v>
      </c>
      <c r="FQ227" s="8" t="s">
        <v>4131</v>
      </c>
      <c r="FR227" s="8" t="s">
        <v>4131</v>
      </c>
      <c r="FS227" s="8" t="s">
        <v>4131</v>
      </c>
      <c r="FT227" s="9" t="s">
        <v>4131</v>
      </c>
      <c r="FU227" s="8" t="s">
        <v>4131</v>
      </c>
      <c r="FV227" s="8" t="s">
        <v>4132</v>
      </c>
      <c r="FW227" s="8" t="s">
        <v>4133</v>
      </c>
      <c r="FX227" s="8" t="s">
        <v>4132</v>
      </c>
      <c r="FY227" s="8" t="s">
        <v>4132</v>
      </c>
      <c r="FZ227" s="8" t="s">
        <v>4132</v>
      </c>
      <c r="GA227" s="33" t="e">
        <f t="shared" si="36"/>
        <v>#VALUE!</v>
      </c>
      <c r="GB227" s="10" t="e">
        <f t="shared" si="37"/>
        <v>#VALUE!</v>
      </c>
      <c r="GC227" s="10" t="s">
        <v>4134</v>
      </c>
      <c r="GD227" s="10" t="s">
        <v>41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1</v>
      </c>
      <c r="F228" s="8" t="s">
        <v>4131</v>
      </c>
      <c r="G228" s="8" t="s">
        <v>4131</v>
      </c>
      <c r="H228" s="8" t="s">
        <v>4131</v>
      </c>
      <c r="I228" s="8" t="s">
        <v>4131</v>
      </c>
      <c r="J228" s="8" t="s">
        <v>4131</v>
      </c>
      <c r="K228" s="8" t="s">
        <v>4131</v>
      </c>
      <c r="L228" s="8" t="s">
        <v>4131</v>
      </c>
      <c r="M228" s="8" t="s">
        <v>4131</v>
      </c>
      <c r="N228" s="8" t="s">
        <v>4131</v>
      </c>
      <c r="O228" s="8" t="s">
        <v>4131</v>
      </c>
      <c r="P228" s="8" t="s">
        <v>4131</v>
      </c>
      <c r="Q228" s="8" t="s">
        <v>4131</v>
      </c>
      <c r="R228" s="8" t="s">
        <v>4131</v>
      </c>
      <c r="S228" s="8" t="s">
        <v>4131</v>
      </c>
      <c r="T228" s="8" t="s">
        <v>4131</v>
      </c>
      <c r="U228" s="8" t="s">
        <v>4131</v>
      </c>
      <c r="V228" s="8" t="s">
        <v>4131</v>
      </c>
      <c r="W228" s="8" t="s">
        <v>4131</v>
      </c>
      <c r="X228" s="8" t="s">
        <v>4131</v>
      </c>
      <c r="Y228" s="8" t="s">
        <v>4131</v>
      </c>
      <c r="Z228" s="8" t="s">
        <v>4131</v>
      </c>
      <c r="AA228" s="8" t="s">
        <v>4131</v>
      </c>
      <c r="AB228" s="8" t="s">
        <v>4131</v>
      </c>
      <c r="AC228" s="8" t="s">
        <v>4131</v>
      </c>
      <c r="AD228" s="8" t="s">
        <v>4131</v>
      </c>
      <c r="AE228" s="8" t="s">
        <v>4131</v>
      </c>
      <c r="AF228" s="8" t="s">
        <v>4131</v>
      </c>
      <c r="AG228" s="8" t="s">
        <v>4131</v>
      </c>
      <c r="AH228" s="8" t="s">
        <v>4131</v>
      </c>
      <c r="AI228" s="8" t="s">
        <v>4131</v>
      </c>
      <c r="AJ228" s="8" t="s">
        <v>4131</v>
      </c>
      <c r="AK228" s="8" t="s">
        <v>4131</v>
      </c>
      <c r="AL228" s="8" t="s">
        <v>4131</v>
      </c>
      <c r="AM228" s="8"/>
      <c r="AN228" s="8" t="s">
        <v>4131</v>
      </c>
      <c r="AO228" s="8" t="s">
        <v>4131</v>
      </c>
      <c r="AP228" s="8" t="s">
        <v>4131</v>
      </c>
      <c r="AQ228" s="8" t="s">
        <v>4131</v>
      </c>
      <c r="AR228" s="8" t="s">
        <v>4131</v>
      </c>
      <c r="AS228" s="8" t="s">
        <v>4131</v>
      </c>
      <c r="AT228" s="8" t="s">
        <v>4131</v>
      </c>
      <c r="AU228" s="1">
        <v>-2146826273</v>
      </c>
      <c r="AV228" s="8"/>
      <c r="AW228" s="8" t="s">
        <v>4131</v>
      </c>
      <c r="AX228" s="8" t="s">
        <v>4131</v>
      </c>
      <c r="AY228" s="8" t="s">
        <v>4131</v>
      </c>
      <c r="AZ228" s="1">
        <v>-2146826273</v>
      </c>
      <c r="BA228" s="9" t="s">
        <v>4131</v>
      </c>
      <c r="BB228" s="8"/>
      <c r="BC228" s="8" t="s">
        <v>4131</v>
      </c>
      <c r="BD228" s="8" t="s">
        <v>4131</v>
      </c>
      <c r="BE228" s="8" t="s">
        <v>4131</v>
      </c>
      <c r="BF228" s="8" t="s">
        <v>4131</v>
      </c>
      <c r="BG228" s="8" t="s">
        <v>4131</v>
      </c>
      <c r="BH228" s="8" t="s">
        <v>4131</v>
      </c>
      <c r="BI228" s="8" t="s">
        <v>4131</v>
      </c>
      <c r="BJ228" s="8"/>
      <c r="BK228" s="8"/>
      <c r="BL228" s="8" t="s">
        <v>4131</v>
      </c>
      <c r="BM228" s="8" t="s">
        <v>4131</v>
      </c>
      <c r="BN228" s="8" t="s">
        <v>4131</v>
      </c>
      <c r="BO228" s="8" t="s">
        <v>4131</v>
      </c>
      <c r="BP228" s="8" t="s">
        <v>4131</v>
      </c>
      <c r="BQ228" s="8" t="s">
        <v>4131</v>
      </c>
      <c r="BR228" s="8" t="s">
        <v>4131</v>
      </c>
      <c r="BS228" s="8" t="s">
        <v>4131</v>
      </c>
      <c r="BT228" s="8" t="s">
        <v>4131</v>
      </c>
      <c r="BU228" s="8" t="s">
        <v>4131</v>
      </c>
      <c r="BV228" s="8" t="s">
        <v>4131</v>
      </c>
      <c r="BW228" s="8" t="s">
        <v>4131</v>
      </c>
      <c r="BX228" s="8" t="s">
        <v>4131</v>
      </c>
      <c r="BY228" s="8" t="s">
        <v>4131</v>
      </c>
      <c r="BZ228" s="8" t="s">
        <v>4131</v>
      </c>
      <c r="CA228" s="8" t="s">
        <v>4131</v>
      </c>
      <c r="CB228" s="8" t="s">
        <v>4131</v>
      </c>
      <c r="CC228" s="8" t="s">
        <v>4131</v>
      </c>
      <c r="CD228" s="8" t="s">
        <v>4131</v>
      </c>
      <c r="CE228" s="8"/>
      <c r="CF228" s="8" t="s">
        <v>4131</v>
      </c>
      <c r="CG228" s="8" t="s">
        <v>4131</v>
      </c>
      <c r="CH228" s="8" t="s">
        <v>4131</v>
      </c>
      <c r="CI228" s="8" t="s">
        <v>4131</v>
      </c>
      <c r="CJ228" s="8" t="s">
        <v>4131</v>
      </c>
      <c r="CK228" s="8" t="s">
        <v>4131</v>
      </c>
      <c r="CL228" s="8" t="s">
        <v>4131</v>
      </c>
      <c r="CM228" s="8" t="s">
        <v>4131</v>
      </c>
      <c r="CN228" s="8" t="s">
        <v>4131</v>
      </c>
      <c r="CO228" s="8" t="s">
        <v>4131</v>
      </c>
      <c r="CP228" s="8" t="s">
        <v>4131</v>
      </c>
      <c r="CQ228" s="8" t="s">
        <v>4131</v>
      </c>
      <c r="CR228" s="8" t="s">
        <v>4131</v>
      </c>
      <c r="CS228" s="8" t="s">
        <v>4131</v>
      </c>
      <c r="CT228" s="8" t="s">
        <v>4131</v>
      </c>
      <c r="CU228" s="8" t="s">
        <v>4131</v>
      </c>
      <c r="CV228" s="8" t="s">
        <v>4131</v>
      </c>
      <c r="CW228" s="8" t="s">
        <v>4131</v>
      </c>
      <c r="CX228" s="8" t="s">
        <v>4131</v>
      </c>
      <c r="CY228" s="8" t="s">
        <v>4131</v>
      </c>
      <c r="CZ228" s="8" t="s">
        <v>4131</v>
      </c>
      <c r="DA228" s="8" t="s">
        <v>4131</v>
      </c>
      <c r="DB228" s="8" t="s">
        <v>4131</v>
      </c>
      <c r="DC228" s="8"/>
      <c r="DD228" s="8" t="s">
        <v>4131</v>
      </c>
      <c r="DE228" s="8" t="s">
        <v>4131</v>
      </c>
      <c r="DF228" s="8" t="s">
        <v>4131</v>
      </c>
      <c r="DG228" s="8" t="s">
        <v>4131</v>
      </c>
      <c r="DH228" s="8" t="s">
        <v>4131</v>
      </c>
      <c r="DI228" s="8" t="s">
        <v>4131</v>
      </c>
      <c r="DJ228" s="8" t="s">
        <v>4131</v>
      </c>
      <c r="DK228" s="8" t="s">
        <v>4131</v>
      </c>
      <c r="DL228" s="8" t="s">
        <v>4131</v>
      </c>
      <c r="DM228" s="8" t="s">
        <v>4131</v>
      </c>
      <c r="DN228" s="8" t="s">
        <v>4131</v>
      </c>
      <c r="DO228" s="8" t="s">
        <v>4131</v>
      </c>
      <c r="DP228" s="8" t="s">
        <v>4131</v>
      </c>
      <c r="DQ228" s="8" t="s">
        <v>4131</v>
      </c>
      <c r="DR228" s="8" t="s">
        <v>4131</v>
      </c>
      <c r="DS228" s="8" t="s">
        <v>4131</v>
      </c>
      <c r="DT228" s="8" t="s">
        <v>4131</v>
      </c>
      <c r="DU228" s="8" t="s">
        <v>4131</v>
      </c>
      <c r="DV228" s="8"/>
      <c r="DW228" s="8" t="s">
        <v>4131</v>
      </c>
      <c r="DX228" s="8" t="s">
        <v>4131</v>
      </c>
      <c r="DY228" s="8" t="s">
        <v>4131</v>
      </c>
      <c r="DZ228" s="8" t="s">
        <v>4131</v>
      </c>
      <c r="EA228" s="8" t="s">
        <v>4131</v>
      </c>
      <c r="EB228" s="8" t="s">
        <v>4131</v>
      </c>
      <c r="EC228" s="8" t="s">
        <v>4131</v>
      </c>
      <c r="ED228" s="8" t="s">
        <v>4131</v>
      </c>
      <c r="EE228" s="8" t="s">
        <v>4131</v>
      </c>
      <c r="EF228" s="8" t="s">
        <v>4131</v>
      </c>
      <c r="EG228" s="8" t="s">
        <v>4131</v>
      </c>
      <c r="EH228" s="8" t="s">
        <v>4131</v>
      </c>
      <c r="EI228" s="8" t="s">
        <v>4131</v>
      </c>
      <c r="EJ228" s="8" t="s">
        <v>4131</v>
      </c>
      <c r="EK228" s="8" t="s">
        <v>4131</v>
      </c>
      <c r="EL228" s="8" t="s">
        <v>4131</v>
      </c>
      <c r="EM228" s="8" t="s">
        <v>4131</v>
      </c>
      <c r="EN228" s="8" t="s">
        <v>4131</v>
      </c>
      <c r="EO228" s="8" t="s">
        <v>4131</v>
      </c>
      <c r="EP228" s="8" t="s">
        <v>4131</v>
      </c>
      <c r="EQ228" s="8" t="s">
        <v>4131</v>
      </c>
      <c r="ER228" s="8" t="s">
        <v>4131</v>
      </c>
      <c r="ES228" s="8" t="s">
        <v>4131</v>
      </c>
      <c r="ET228" s="8" t="s">
        <v>4131</v>
      </c>
      <c r="EU228" s="8" t="s">
        <v>4131</v>
      </c>
      <c r="EV228" s="8" t="s">
        <v>4131</v>
      </c>
      <c r="EW228" s="8" t="s">
        <v>4131</v>
      </c>
      <c r="EX228" s="8" t="s">
        <v>4131</v>
      </c>
      <c r="EY228" s="8" t="s">
        <v>4131</v>
      </c>
      <c r="EZ228" s="8" t="s">
        <v>4131</v>
      </c>
      <c r="FA228" s="8" t="s">
        <v>4131</v>
      </c>
      <c r="FB228" s="8" t="s">
        <v>4131</v>
      </c>
      <c r="FC228" s="8" t="s">
        <v>4131</v>
      </c>
      <c r="FD228" s="8" t="s">
        <v>4131</v>
      </c>
      <c r="FE228" s="8" t="s">
        <v>4131</v>
      </c>
      <c r="FF228" s="8" t="s">
        <v>4131</v>
      </c>
      <c r="FG228" s="8" t="s">
        <v>4131</v>
      </c>
      <c r="FH228" s="8" t="s">
        <v>4131</v>
      </c>
      <c r="FI228" s="8" t="s">
        <v>4131</v>
      </c>
      <c r="FJ228" s="8" t="s">
        <v>4131</v>
      </c>
      <c r="FK228" s="8" t="s">
        <v>4131</v>
      </c>
      <c r="FL228" s="8"/>
      <c r="FM228" s="8" t="s">
        <v>4131</v>
      </c>
      <c r="FN228" s="8" t="s">
        <v>4131</v>
      </c>
      <c r="FO228" s="8" t="s">
        <v>4131</v>
      </c>
      <c r="FP228" s="8" t="s">
        <v>4131</v>
      </c>
      <c r="FQ228" s="8" t="s">
        <v>4131</v>
      </c>
      <c r="FR228" s="8" t="s">
        <v>4131</v>
      </c>
      <c r="FS228" s="8" t="s">
        <v>4131</v>
      </c>
      <c r="FT228" s="9" t="s">
        <v>4131</v>
      </c>
      <c r="FU228" s="8" t="s">
        <v>4131</v>
      </c>
      <c r="FV228" s="8" t="s">
        <v>4132</v>
      </c>
      <c r="FW228" s="8" t="s">
        <v>4133</v>
      </c>
      <c r="FX228" s="8" t="s">
        <v>4132</v>
      </c>
      <c r="FY228" s="8" t="s">
        <v>4132</v>
      </c>
      <c r="FZ228" s="8" t="s">
        <v>4132</v>
      </c>
      <c r="GA228" s="33" t="e">
        <f t="shared" si="36"/>
        <v>#VALUE!</v>
      </c>
      <c r="GB228" s="10" t="e">
        <f t="shared" si="37"/>
        <v>#VALUE!</v>
      </c>
      <c r="GC228" s="10" t="s">
        <v>4134</v>
      </c>
      <c r="GD228" s="10" t="s">
        <v>41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1</v>
      </c>
      <c r="F229" s="8" t="s">
        <v>4131</v>
      </c>
      <c r="G229" s="8" t="s">
        <v>4131</v>
      </c>
      <c r="H229" s="8" t="s">
        <v>4131</v>
      </c>
      <c r="I229" s="8" t="s">
        <v>4131</v>
      </c>
      <c r="J229" s="8" t="s">
        <v>4131</v>
      </c>
      <c r="K229" s="8" t="s">
        <v>4131</v>
      </c>
      <c r="L229" s="8" t="s">
        <v>4131</v>
      </c>
      <c r="M229" s="8" t="s">
        <v>4131</v>
      </c>
      <c r="N229" s="8" t="s">
        <v>4131</v>
      </c>
      <c r="O229" s="8" t="s">
        <v>4131</v>
      </c>
      <c r="P229" s="8" t="s">
        <v>4131</v>
      </c>
      <c r="Q229" s="8" t="s">
        <v>4131</v>
      </c>
      <c r="R229" s="8" t="s">
        <v>4131</v>
      </c>
      <c r="S229" s="8" t="s">
        <v>4131</v>
      </c>
      <c r="T229" s="8" t="s">
        <v>4131</v>
      </c>
      <c r="U229" s="8" t="s">
        <v>4131</v>
      </c>
      <c r="V229" s="8" t="s">
        <v>4131</v>
      </c>
      <c r="W229" s="8" t="s">
        <v>4131</v>
      </c>
      <c r="X229" s="8" t="s">
        <v>4131</v>
      </c>
      <c r="Y229" s="8" t="s">
        <v>4131</v>
      </c>
      <c r="Z229" s="8" t="s">
        <v>4131</v>
      </c>
      <c r="AA229" s="8" t="s">
        <v>4131</v>
      </c>
      <c r="AB229" s="8" t="s">
        <v>4131</v>
      </c>
      <c r="AC229" s="8" t="s">
        <v>4131</v>
      </c>
      <c r="AD229" s="8" t="s">
        <v>4131</v>
      </c>
      <c r="AE229" s="8" t="s">
        <v>4131</v>
      </c>
      <c r="AF229" s="8" t="s">
        <v>4131</v>
      </c>
      <c r="AG229" s="8" t="s">
        <v>4131</v>
      </c>
      <c r="AH229" s="8" t="s">
        <v>4131</v>
      </c>
      <c r="AI229" s="8" t="s">
        <v>4131</v>
      </c>
      <c r="AJ229" s="8" t="s">
        <v>4131</v>
      </c>
      <c r="AK229" s="8" t="s">
        <v>4131</v>
      </c>
      <c r="AL229" s="8" t="s">
        <v>4131</v>
      </c>
      <c r="AM229" s="8"/>
      <c r="AN229" s="8" t="s">
        <v>4131</v>
      </c>
      <c r="AO229" s="8" t="s">
        <v>4131</v>
      </c>
      <c r="AP229" s="8" t="s">
        <v>4131</v>
      </c>
      <c r="AQ229" s="8" t="s">
        <v>4131</v>
      </c>
      <c r="AR229" s="8" t="s">
        <v>4131</v>
      </c>
      <c r="AS229" s="8" t="s">
        <v>4131</v>
      </c>
      <c r="AT229" s="8" t="s">
        <v>4131</v>
      </c>
      <c r="AU229" s="1">
        <v>-2146826273</v>
      </c>
      <c r="AV229" s="8"/>
      <c r="AW229" s="8" t="s">
        <v>4131</v>
      </c>
      <c r="AX229" s="8" t="s">
        <v>4131</v>
      </c>
      <c r="AY229" s="8" t="s">
        <v>4131</v>
      </c>
      <c r="AZ229" s="1">
        <v>-2146826273</v>
      </c>
      <c r="BA229" s="9" t="s">
        <v>4131</v>
      </c>
      <c r="BB229" s="8"/>
      <c r="BC229" s="8" t="s">
        <v>4131</v>
      </c>
      <c r="BD229" s="8" t="s">
        <v>4131</v>
      </c>
      <c r="BE229" s="8" t="s">
        <v>4131</v>
      </c>
      <c r="BF229" s="8" t="s">
        <v>4131</v>
      </c>
      <c r="BG229" s="8" t="s">
        <v>4131</v>
      </c>
      <c r="BH229" s="8" t="s">
        <v>4131</v>
      </c>
      <c r="BI229" s="8" t="s">
        <v>4131</v>
      </c>
      <c r="BJ229" s="8"/>
      <c r="BK229" s="8"/>
      <c r="BL229" s="8" t="s">
        <v>4131</v>
      </c>
      <c r="BM229" s="8" t="s">
        <v>4131</v>
      </c>
      <c r="BN229" s="8" t="s">
        <v>4131</v>
      </c>
      <c r="BO229" s="8" t="s">
        <v>4131</v>
      </c>
      <c r="BP229" s="8" t="s">
        <v>4131</v>
      </c>
      <c r="BQ229" s="8" t="s">
        <v>4131</v>
      </c>
      <c r="BR229" s="8" t="s">
        <v>4131</v>
      </c>
      <c r="BS229" s="8" t="s">
        <v>4131</v>
      </c>
      <c r="BT229" s="8" t="s">
        <v>4131</v>
      </c>
      <c r="BU229" s="8" t="s">
        <v>4131</v>
      </c>
      <c r="BV229" s="8" t="s">
        <v>4131</v>
      </c>
      <c r="BW229" s="8" t="s">
        <v>4131</v>
      </c>
      <c r="BX229" s="8" t="s">
        <v>4131</v>
      </c>
      <c r="BY229" s="8" t="s">
        <v>4131</v>
      </c>
      <c r="BZ229" s="8" t="s">
        <v>4131</v>
      </c>
      <c r="CA229" s="8" t="s">
        <v>4131</v>
      </c>
      <c r="CB229" s="8" t="s">
        <v>4131</v>
      </c>
      <c r="CC229" s="8" t="s">
        <v>4131</v>
      </c>
      <c r="CD229" s="8" t="s">
        <v>4131</v>
      </c>
      <c r="CE229" s="8"/>
      <c r="CF229" s="8" t="s">
        <v>4131</v>
      </c>
      <c r="CG229" s="8" t="s">
        <v>4131</v>
      </c>
      <c r="CH229" s="8" t="s">
        <v>4131</v>
      </c>
      <c r="CI229" s="8" t="s">
        <v>4131</v>
      </c>
      <c r="CJ229" s="8" t="s">
        <v>4131</v>
      </c>
      <c r="CK229" s="8" t="s">
        <v>4131</v>
      </c>
      <c r="CL229" s="8" t="s">
        <v>4131</v>
      </c>
      <c r="CM229" s="8" t="s">
        <v>4131</v>
      </c>
      <c r="CN229" s="8" t="s">
        <v>4131</v>
      </c>
      <c r="CO229" s="8" t="s">
        <v>4131</v>
      </c>
      <c r="CP229" s="8" t="s">
        <v>4131</v>
      </c>
      <c r="CQ229" s="8" t="s">
        <v>4131</v>
      </c>
      <c r="CR229" s="8" t="s">
        <v>4131</v>
      </c>
      <c r="CS229" s="8" t="s">
        <v>4131</v>
      </c>
      <c r="CT229" s="8" t="s">
        <v>4131</v>
      </c>
      <c r="CU229" s="8" t="s">
        <v>4131</v>
      </c>
      <c r="CV229" s="8" t="s">
        <v>4131</v>
      </c>
      <c r="CW229" s="8" t="s">
        <v>4131</v>
      </c>
      <c r="CX229" s="8" t="s">
        <v>4131</v>
      </c>
      <c r="CY229" s="8" t="s">
        <v>4131</v>
      </c>
      <c r="CZ229" s="8" t="s">
        <v>4131</v>
      </c>
      <c r="DA229" s="8" t="s">
        <v>4131</v>
      </c>
      <c r="DB229" s="8" t="s">
        <v>4131</v>
      </c>
      <c r="DC229" s="8"/>
      <c r="DD229" s="8" t="s">
        <v>4131</v>
      </c>
      <c r="DE229" s="8" t="s">
        <v>4131</v>
      </c>
      <c r="DF229" s="8" t="s">
        <v>4131</v>
      </c>
      <c r="DG229" s="8" t="s">
        <v>4131</v>
      </c>
      <c r="DH229" s="8" t="s">
        <v>4131</v>
      </c>
      <c r="DI229" s="8" t="s">
        <v>4131</v>
      </c>
      <c r="DJ229" s="8" t="s">
        <v>4131</v>
      </c>
      <c r="DK229" s="8" t="s">
        <v>4131</v>
      </c>
      <c r="DL229" s="8" t="s">
        <v>4131</v>
      </c>
      <c r="DM229" s="8" t="s">
        <v>4131</v>
      </c>
      <c r="DN229" s="8" t="s">
        <v>4131</v>
      </c>
      <c r="DO229" s="8" t="s">
        <v>4131</v>
      </c>
      <c r="DP229" s="8" t="s">
        <v>4131</v>
      </c>
      <c r="DQ229" s="8" t="s">
        <v>4131</v>
      </c>
      <c r="DR229" s="8" t="s">
        <v>4131</v>
      </c>
      <c r="DS229" s="8" t="s">
        <v>4131</v>
      </c>
      <c r="DT229" s="8" t="s">
        <v>4131</v>
      </c>
      <c r="DU229" s="8" t="s">
        <v>4131</v>
      </c>
      <c r="DV229" s="8"/>
      <c r="DW229" s="8" t="s">
        <v>4131</v>
      </c>
      <c r="DX229" s="8" t="s">
        <v>4131</v>
      </c>
      <c r="DY229" s="8" t="s">
        <v>4131</v>
      </c>
      <c r="DZ229" s="8" t="s">
        <v>4131</v>
      </c>
      <c r="EA229" s="8" t="s">
        <v>4131</v>
      </c>
      <c r="EB229" s="8" t="s">
        <v>4131</v>
      </c>
      <c r="EC229" s="8" t="s">
        <v>4131</v>
      </c>
      <c r="ED229" s="8" t="s">
        <v>4131</v>
      </c>
      <c r="EE229" s="8" t="s">
        <v>4131</v>
      </c>
      <c r="EF229" s="8" t="s">
        <v>4131</v>
      </c>
      <c r="EG229" s="8" t="s">
        <v>4131</v>
      </c>
      <c r="EH229" s="8" t="s">
        <v>4131</v>
      </c>
      <c r="EI229" s="8" t="s">
        <v>4131</v>
      </c>
      <c r="EJ229" s="8" t="s">
        <v>4131</v>
      </c>
      <c r="EK229" s="8" t="s">
        <v>4131</v>
      </c>
      <c r="EL229" s="8" t="s">
        <v>4131</v>
      </c>
      <c r="EM229" s="8" t="s">
        <v>4131</v>
      </c>
      <c r="EN229" s="8" t="s">
        <v>4131</v>
      </c>
      <c r="EO229" s="8" t="s">
        <v>4131</v>
      </c>
      <c r="EP229" s="8" t="s">
        <v>4131</v>
      </c>
      <c r="EQ229" s="8" t="s">
        <v>4131</v>
      </c>
      <c r="ER229" s="8" t="s">
        <v>4131</v>
      </c>
      <c r="ES229" s="8" t="s">
        <v>4131</v>
      </c>
      <c r="ET229" s="8" t="s">
        <v>4131</v>
      </c>
      <c r="EU229" s="8" t="s">
        <v>4131</v>
      </c>
      <c r="EV229" s="8" t="s">
        <v>4131</v>
      </c>
      <c r="EW229" s="8" t="s">
        <v>4131</v>
      </c>
      <c r="EX229" s="8" t="s">
        <v>4131</v>
      </c>
      <c r="EY229" s="8" t="s">
        <v>4131</v>
      </c>
      <c r="EZ229" s="8" t="s">
        <v>4131</v>
      </c>
      <c r="FA229" s="8" t="s">
        <v>4131</v>
      </c>
      <c r="FB229" s="8" t="s">
        <v>4131</v>
      </c>
      <c r="FC229" s="8" t="s">
        <v>4131</v>
      </c>
      <c r="FD229" s="8" t="s">
        <v>4131</v>
      </c>
      <c r="FE229" s="8" t="s">
        <v>4131</v>
      </c>
      <c r="FF229" s="8" t="s">
        <v>4131</v>
      </c>
      <c r="FG229" s="8" t="s">
        <v>4131</v>
      </c>
      <c r="FH229" s="8" t="s">
        <v>4131</v>
      </c>
      <c r="FI229" s="8" t="s">
        <v>4131</v>
      </c>
      <c r="FJ229" s="8" t="s">
        <v>4131</v>
      </c>
      <c r="FK229" s="8" t="s">
        <v>4131</v>
      </c>
      <c r="FL229" s="8"/>
      <c r="FM229" s="8" t="s">
        <v>4131</v>
      </c>
      <c r="FN229" s="8" t="s">
        <v>4131</v>
      </c>
      <c r="FO229" s="8" t="s">
        <v>4131</v>
      </c>
      <c r="FP229" s="8" t="s">
        <v>4131</v>
      </c>
      <c r="FQ229" s="8" t="s">
        <v>4131</v>
      </c>
      <c r="FR229" s="8" t="s">
        <v>4131</v>
      </c>
      <c r="FS229" s="8" t="s">
        <v>4131</v>
      </c>
      <c r="FT229" s="9" t="s">
        <v>4131</v>
      </c>
      <c r="FU229" s="8" t="s">
        <v>4131</v>
      </c>
      <c r="FV229" s="8" t="s">
        <v>4132</v>
      </c>
      <c r="FW229" s="8" t="s">
        <v>4133</v>
      </c>
      <c r="FX229" s="8" t="s">
        <v>4132</v>
      </c>
      <c r="FY229" s="8" t="s">
        <v>4132</v>
      </c>
      <c r="FZ229" s="8" t="s">
        <v>4132</v>
      </c>
      <c r="GA229" s="33" t="e">
        <f t="shared" si="36"/>
        <v>#VALUE!</v>
      </c>
      <c r="GB229" s="10" t="e">
        <f t="shared" si="37"/>
        <v>#VALUE!</v>
      </c>
      <c r="GC229" s="10" t="s">
        <v>4134</v>
      </c>
      <c r="GD229" s="10" t="s">
        <v>41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32</v>
      </c>
      <c r="FW230" s="8" t="s">
        <v>4133</v>
      </c>
      <c r="FX230" s="8" t="s">
        <v>4132</v>
      </c>
      <c r="FY230" s="8" t="s">
        <v>4132</v>
      </c>
      <c r="FZ230" s="8" t="s">
        <v>4132</v>
      </c>
      <c r="GA230" s="33" t="e">
        <f t="shared" si="36"/>
        <v>#VALUE!</v>
      </c>
      <c r="GB230" s="10" t="e">
        <f t="shared" si="37"/>
        <v>#VALUE!</v>
      </c>
      <c r="GC230" s="10" t="s">
        <v>4134</v>
      </c>
      <c r="GD230" s="10" t="s">
        <v>41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1</v>
      </c>
      <c r="F231" s="8" t="s">
        <v>4131</v>
      </c>
      <c r="G231" s="8" t="s">
        <v>4131</v>
      </c>
      <c r="H231" s="8" t="s">
        <v>4131</v>
      </c>
      <c r="I231" s="8" t="s">
        <v>4131</v>
      </c>
      <c r="J231" s="8" t="s">
        <v>4131</v>
      </c>
      <c r="K231" s="8" t="s">
        <v>4131</v>
      </c>
      <c r="L231" s="8" t="s">
        <v>4131</v>
      </c>
      <c r="M231" s="8" t="s">
        <v>4131</v>
      </c>
      <c r="N231" s="8" t="s">
        <v>4131</v>
      </c>
      <c r="O231" s="8" t="s">
        <v>4131</v>
      </c>
      <c r="P231" s="8" t="s">
        <v>4131</v>
      </c>
      <c r="Q231" s="8" t="s">
        <v>4131</v>
      </c>
      <c r="R231" s="8" t="s">
        <v>4131</v>
      </c>
      <c r="S231" s="8" t="s">
        <v>4131</v>
      </c>
      <c r="T231" s="8" t="s">
        <v>4131</v>
      </c>
      <c r="U231" s="8" t="s">
        <v>4131</v>
      </c>
      <c r="V231" s="8" t="s">
        <v>4131</v>
      </c>
      <c r="W231" s="8" t="s">
        <v>4131</v>
      </c>
      <c r="X231" s="8" t="s">
        <v>4131</v>
      </c>
      <c r="Y231" s="8" t="s">
        <v>4131</v>
      </c>
      <c r="Z231" s="8" t="s">
        <v>4131</v>
      </c>
      <c r="AA231" s="8" t="s">
        <v>4131</v>
      </c>
      <c r="AB231" s="8" t="s">
        <v>4131</v>
      </c>
      <c r="AC231" s="8" t="s">
        <v>4131</v>
      </c>
      <c r="AD231" s="8" t="s">
        <v>4131</v>
      </c>
      <c r="AE231" s="8" t="s">
        <v>4131</v>
      </c>
      <c r="AF231" s="8" t="s">
        <v>4131</v>
      </c>
      <c r="AG231" s="8" t="s">
        <v>4131</v>
      </c>
      <c r="AH231" s="8" t="s">
        <v>4131</v>
      </c>
      <c r="AI231" s="8" t="s">
        <v>4131</v>
      </c>
      <c r="AJ231" s="8" t="s">
        <v>4131</v>
      </c>
      <c r="AK231" s="8" t="s">
        <v>4131</v>
      </c>
      <c r="AL231" s="8" t="s">
        <v>4131</v>
      </c>
      <c r="AM231" s="8"/>
      <c r="AN231" s="8" t="s">
        <v>4131</v>
      </c>
      <c r="AO231" s="8" t="s">
        <v>4131</v>
      </c>
      <c r="AP231" s="8" t="s">
        <v>4131</v>
      </c>
      <c r="AQ231" s="8" t="s">
        <v>4131</v>
      </c>
      <c r="AR231" s="8" t="s">
        <v>4131</v>
      </c>
      <c r="AS231" s="8" t="s">
        <v>4131</v>
      </c>
      <c r="AT231" s="8" t="s">
        <v>4131</v>
      </c>
      <c r="AU231" s="1">
        <v>-2146826273</v>
      </c>
      <c r="AV231" s="8"/>
      <c r="AW231" s="8" t="s">
        <v>4131</v>
      </c>
      <c r="AX231" s="8" t="s">
        <v>4131</v>
      </c>
      <c r="AY231" s="8" t="s">
        <v>4131</v>
      </c>
      <c r="AZ231" s="1">
        <v>-2146826273</v>
      </c>
      <c r="BA231" s="9" t="s">
        <v>4131</v>
      </c>
      <c r="BB231" s="8"/>
      <c r="BC231" s="8" t="s">
        <v>4131</v>
      </c>
      <c r="BD231" s="8" t="s">
        <v>4131</v>
      </c>
      <c r="BE231" s="8" t="s">
        <v>4131</v>
      </c>
      <c r="BF231" s="8" t="s">
        <v>4131</v>
      </c>
      <c r="BG231" s="8" t="s">
        <v>4131</v>
      </c>
      <c r="BH231" s="8" t="s">
        <v>4131</v>
      </c>
      <c r="BI231" s="8" t="s">
        <v>4131</v>
      </c>
      <c r="BJ231" s="8"/>
      <c r="BK231" s="8"/>
      <c r="BL231" s="8" t="s">
        <v>4131</v>
      </c>
      <c r="BM231" s="8" t="s">
        <v>4131</v>
      </c>
      <c r="BN231" s="8" t="s">
        <v>4131</v>
      </c>
      <c r="BO231" s="8" t="s">
        <v>4131</v>
      </c>
      <c r="BP231" s="8" t="s">
        <v>4131</v>
      </c>
      <c r="BQ231" s="8" t="s">
        <v>4131</v>
      </c>
      <c r="BR231" s="8" t="s">
        <v>4131</v>
      </c>
      <c r="BS231" s="8" t="s">
        <v>4131</v>
      </c>
      <c r="BT231" s="8" t="s">
        <v>4131</v>
      </c>
      <c r="BU231" s="8" t="s">
        <v>4131</v>
      </c>
      <c r="BV231" s="8" t="s">
        <v>4131</v>
      </c>
      <c r="BW231" s="8" t="s">
        <v>4131</v>
      </c>
      <c r="BX231" s="8" t="s">
        <v>4131</v>
      </c>
      <c r="BY231" s="8" t="s">
        <v>4131</v>
      </c>
      <c r="BZ231" s="8" t="s">
        <v>4131</v>
      </c>
      <c r="CA231" s="8" t="s">
        <v>4131</v>
      </c>
      <c r="CB231" s="8" t="s">
        <v>4131</v>
      </c>
      <c r="CC231" s="8" t="s">
        <v>4131</v>
      </c>
      <c r="CD231" s="8" t="s">
        <v>4131</v>
      </c>
      <c r="CE231" s="8"/>
      <c r="CF231" s="8" t="s">
        <v>4131</v>
      </c>
      <c r="CG231" s="8" t="s">
        <v>4131</v>
      </c>
      <c r="CH231" s="8" t="s">
        <v>4131</v>
      </c>
      <c r="CI231" s="8" t="s">
        <v>4131</v>
      </c>
      <c r="CJ231" s="8" t="s">
        <v>4131</v>
      </c>
      <c r="CK231" s="8" t="s">
        <v>4131</v>
      </c>
      <c r="CL231" s="8" t="s">
        <v>4131</v>
      </c>
      <c r="CM231" s="8" t="s">
        <v>4131</v>
      </c>
      <c r="CN231" s="8" t="s">
        <v>4131</v>
      </c>
      <c r="CO231" s="8" t="s">
        <v>4131</v>
      </c>
      <c r="CP231" s="8" t="s">
        <v>4131</v>
      </c>
      <c r="CQ231" s="8" t="s">
        <v>4131</v>
      </c>
      <c r="CR231" s="8" t="s">
        <v>4131</v>
      </c>
      <c r="CS231" s="8" t="s">
        <v>4131</v>
      </c>
      <c r="CT231" s="8" t="s">
        <v>4131</v>
      </c>
      <c r="CU231" s="8" t="s">
        <v>4131</v>
      </c>
      <c r="CV231" s="8" t="s">
        <v>4131</v>
      </c>
      <c r="CW231" s="8" t="s">
        <v>4131</v>
      </c>
      <c r="CX231" s="8" t="s">
        <v>4131</v>
      </c>
      <c r="CY231" s="8" t="s">
        <v>4131</v>
      </c>
      <c r="CZ231" s="8" t="s">
        <v>4131</v>
      </c>
      <c r="DA231" s="8" t="s">
        <v>4131</v>
      </c>
      <c r="DB231" s="8" t="s">
        <v>4131</v>
      </c>
      <c r="DC231" s="8"/>
      <c r="DD231" s="8" t="s">
        <v>4131</v>
      </c>
      <c r="DE231" s="8" t="s">
        <v>4131</v>
      </c>
      <c r="DF231" s="8" t="s">
        <v>4131</v>
      </c>
      <c r="DG231" s="8" t="s">
        <v>4131</v>
      </c>
      <c r="DH231" s="8" t="s">
        <v>4131</v>
      </c>
      <c r="DI231" s="8" t="s">
        <v>4131</v>
      </c>
      <c r="DJ231" s="8" t="s">
        <v>4131</v>
      </c>
      <c r="DK231" s="8" t="s">
        <v>4131</v>
      </c>
      <c r="DL231" s="8" t="s">
        <v>4131</v>
      </c>
      <c r="DM231" s="8" t="s">
        <v>4131</v>
      </c>
      <c r="DN231" s="8" t="s">
        <v>4131</v>
      </c>
      <c r="DO231" s="8" t="s">
        <v>4131</v>
      </c>
      <c r="DP231" s="8" t="s">
        <v>4131</v>
      </c>
      <c r="DQ231" s="8" t="s">
        <v>4131</v>
      </c>
      <c r="DR231" s="8" t="s">
        <v>4131</v>
      </c>
      <c r="DS231" s="8" t="s">
        <v>4131</v>
      </c>
      <c r="DT231" s="8" t="s">
        <v>4131</v>
      </c>
      <c r="DU231" s="8" t="s">
        <v>4131</v>
      </c>
      <c r="DV231" s="8"/>
      <c r="DW231" s="8" t="s">
        <v>4131</v>
      </c>
      <c r="DX231" s="8" t="s">
        <v>4131</v>
      </c>
      <c r="DY231" s="8" t="s">
        <v>4131</v>
      </c>
      <c r="DZ231" s="8" t="s">
        <v>4131</v>
      </c>
      <c r="EA231" s="8" t="s">
        <v>4131</v>
      </c>
      <c r="EB231" s="8" t="s">
        <v>4131</v>
      </c>
      <c r="EC231" s="8" t="s">
        <v>4131</v>
      </c>
      <c r="ED231" s="8" t="s">
        <v>4131</v>
      </c>
      <c r="EE231" s="8" t="s">
        <v>4131</v>
      </c>
      <c r="EF231" s="8" t="s">
        <v>4131</v>
      </c>
      <c r="EG231" s="8" t="s">
        <v>4131</v>
      </c>
      <c r="EH231" s="8" t="s">
        <v>4131</v>
      </c>
      <c r="EI231" s="8" t="s">
        <v>4131</v>
      </c>
      <c r="EJ231" s="8" t="s">
        <v>4131</v>
      </c>
      <c r="EK231" s="8" t="s">
        <v>4131</v>
      </c>
      <c r="EL231" s="8" t="s">
        <v>4131</v>
      </c>
      <c r="EM231" s="8" t="s">
        <v>4131</v>
      </c>
      <c r="EN231" s="8" t="s">
        <v>4131</v>
      </c>
      <c r="EO231" s="8" t="s">
        <v>4131</v>
      </c>
      <c r="EP231" s="8" t="s">
        <v>4131</v>
      </c>
      <c r="EQ231" s="8" t="s">
        <v>4131</v>
      </c>
      <c r="ER231" s="8" t="s">
        <v>4131</v>
      </c>
      <c r="ES231" s="8" t="s">
        <v>4131</v>
      </c>
      <c r="ET231" s="8" t="s">
        <v>4131</v>
      </c>
      <c r="EU231" s="8" t="s">
        <v>4131</v>
      </c>
      <c r="EV231" s="8" t="s">
        <v>4131</v>
      </c>
      <c r="EW231" s="8" t="s">
        <v>4131</v>
      </c>
      <c r="EX231" s="8" t="s">
        <v>4131</v>
      </c>
      <c r="EY231" s="8" t="s">
        <v>4131</v>
      </c>
      <c r="EZ231" s="8" t="s">
        <v>4131</v>
      </c>
      <c r="FA231" s="8" t="s">
        <v>4131</v>
      </c>
      <c r="FB231" s="8" t="s">
        <v>4131</v>
      </c>
      <c r="FC231" s="8" t="s">
        <v>4131</v>
      </c>
      <c r="FD231" s="8" t="s">
        <v>4131</v>
      </c>
      <c r="FE231" s="8" t="s">
        <v>4131</v>
      </c>
      <c r="FF231" s="8" t="s">
        <v>4131</v>
      </c>
      <c r="FG231" s="8" t="s">
        <v>4131</v>
      </c>
      <c r="FH231" s="8" t="s">
        <v>4131</v>
      </c>
      <c r="FI231" s="8" t="s">
        <v>4131</v>
      </c>
      <c r="FJ231" s="8" t="s">
        <v>4131</v>
      </c>
      <c r="FK231" s="8" t="s">
        <v>4131</v>
      </c>
      <c r="FL231" s="8"/>
      <c r="FM231" s="8" t="s">
        <v>4131</v>
      </c>
      <c r="FN231" s="8" t="s">
        <v>4131</v>
      </c>
      <c r="FO231" s="8" t="s">
        <v>4131</v>
      </c>
      <c r="FP231" s="8" t="s">
        <v>4131</v>
      </c>
      <c r="FQ231" s="8" t="s">
        <v>4131</v>
      </c>
      <c r="FR231" s="8" t="s">
        <v>4131</v>
      </c>
      <c r="FS231" s="8" t="s">
        <v>4131</v>
      </c>
      <c r="FT231" s="9" t="s">
        <v>4131</v>
      </c>
      <c r="FU231" s="8" t="s">
        <v>4131</v>
      </c>
      <c r="FV231" s="8" t="s">
        <v>4132</v>
      </c>
      <c r="FW231" s="8" t="s">
        <v>4133</v>
      </c>
      <c r="FX231" s="8" t="s">
        <v>4132</v>
      </c>
      <c r="FY231" s="8" t="s">
        <v>4132</v>
      </c>
      <c r="FZ231" s="8" t="s">
        <v>4132</v>
      </c>
      <c r="GA231" s="33" t="e">
        <f t="shared" si="36"/>
        <v>#VALUE!</v>
      </c>
      <c r="GB231" s="10" t="e">
        <f t="shared" si="37"/>
        <v>#VALUE!</v>
      </c>
      <c r="GC231" s="10" t="s">
        <v>4134</v>
      </c>
      <c r="GD231" s="10" t="s">
        <v>41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1</v>
      </c>
      <c r="F232" s="8" t="s">
        <v>4131</v>
      </c>
      <c r="G232" s="8" t="s">
        <v>4131</v>
      </c>
      <c r="H232" s="8" t="s">
        <v>4131</v>
      </c>
      <c r="I232" s="8" t="s">
        <v>4131</v>
      </c>
      <c r="J232" s="8" t="s">
        <v>4131</v>
      </c>
      <c r="K232" s="8" t="s">
        <v>4131</v>
      </c>
      <c r="L232" s="8" t="s">
        <v>4131</v>
      </c>
      <c r="M232" s="8" t="s">
        <v>4131</v>
      </c>
      <c r="N232" s="8" t="s">
        <v>4131</v>
      </c>
      <c r="O232" s="8" t="s">
        <v>4131</v>
      </c>
      <c r="P232" s="8" t="s">
        <v>4131</v>
      </c>
      <c r="Q232" s="8" t="s">
        <v>4131</v>
      </c>
      <c r="R232" s="8" t="s">
        <v>4131</v>
      </c>
      <c r="S232" s="8" t="s">
        <v>4131</v>
      </c>
      <c r="T232" s="8" t="s">
        <v>4131</v>
      </c>
      <c r="U232" s="8" t="s">
        <v>4131</v>
      </c>
      <c r="V232" s="8" t="s">
        <v>4131</v>
      </c>
      <c r="W232" s="8" t="s">
        <v>4131</v>
      </c>
      <c r="X232" s="8" t="s">
        <v>4131</v>
      </c>
      <c r="Y232" s="8" t="s">
        <v>4131</v>
      </c>
      <c r="Z232" s="8" t="s">
        <v>4131</v>
      </c>
      <c r="AA232" s="8" t="s">
        <v>4131</v>
      </c>
      <c r="AB232" s="8" t="s">
        <v>4131</v>
      </c>
      <c r="AC232" s="8" t="s">
        <v>4131</v>
      </c>
      <c r="AD232" s="8" t="s">
        <v>4131</v>
      </c>
      <c r="AE232" s="8" t="s">
        <v>4131</v>
      </c>
      <c r="AF232" s="8" t="s">
        <v>4131</v>
      </c>
      <c r="AG232" s="8" t="s">
        <v>4131</v>
      </c>
      <c r="AH232" s="8" t="s">
        <v>4131</v>
      </c>
      <c r="AI232" s="8" t="s">
        <v>4131</v>
      </c>
      <c r="AJ232" s="8" t="s">
        <v>4131</v>
      </c>
      <c r="AK232" s="8" t="s">
        <v>4131</v>
      </c>
      <c r="AL232" s="8" t="s">
        <v>4131</v>
      </c>
      <c r="AM232" s="8"/>
      <c r="AN232" s="8" t="s">
        <v>4131</v>
      </c>
      <c r="AO232" s="8" t="s">
        <v>4131</v>
      </c>
      <c r="AP232" s="8" t="s">
        <v>4131</v>
      </c>
      <c r="AQ232" s="8" t="s">
        <v>4131</v>
      </c>
      <c r="AR232" s="8" t="s">
        <v>4131</v>
      </c>
      <c r="AS232" s="8" t="s">
        <v>4131</v>
      </c>
      <c r="AT232" s="8" t="s">
        <v>4131</v>
      </c>
      <c r="AU232" s="1">
        <v>-2146826273</v>
      </c>
      <c r="AV232" s="8"/>
      <c r="AW232" s="8" t="s">
        <v>4131</v>
      </c>
      <c r="AX232" s="8" t="s">
        <v>4131</v>
      </c>
      <c r="AY232" s="8" t="s">
        <v>4131</v>
      </c>
      <c r="AZ232" s="1">
        <v>-2146826273</v>
      </c>
      <c r="BA232" s="9" t="s">
        <v>4131</v>
      </c>
      <c r="BB232" s="8"/>
      <c r="BC232" s="8" t="s">
        <v>4131</v>
      </c>
      <c r="BD232" s="8" t="s">
        <v>4131</v>
      </c>
      <c r="BE232" s="8" t="s">
        <v>4131</v>
      </c>
      <c r="BF232" s="8" t="s">
        <v>4131</v>
      </c>
      <c r="BG232" s="8" t="s">
        <v>4131</v>
      </c>
      <c r="BH232" s="8" t="s">
        <v>4131</v>
      </c>
      <c r="BI232" s="8" t="s">
        <v>4131</v>
      </c>
      <c r="BJ232" s="8"/>
      <c r="BK232" s="8"/>
      <c r="BL232" s="8" t="s">
        <v>4131</v>
      </c>
      <c r="BM232" s="8" t="s">
        <v>4131</v>
      </c>
      <c r="BN232" s="8" t="s">
        <v>4131</v>
      </c>
      <c r="BO232" s="8" t="s">
        <v>4131</v>
      </c>
      <c r="BP232" s="8" t="s">
        <v>4131</v>
      </c>
      <c r="BQ232" s="8" t="s">
        <v>4131</v>
      </c>
      <c r="BR232" s="8" t="s">
        <v>4131</v>
      </c>
      <c r="BS232" s="8" t="s">
        <v>4131</v>
      </c>
      <c r="BT232" s="8" t="s">
        <v>4131</v>
      </c>
      <c r="BU232" s="8" t="s">
        <v>4131</v>
      </c>
      <c r="BV232" s="8" t="s">
        <v>4131</v>
      </c>
      <c r="BW232" s="8" t="s">
        <v>4131</v>
      </c>
      <c r="BX232" s="8" t="s">
        <v>4131</v>
      </c>
      <c r="BY232" s="8" t="s">
        <v>4131</v>
      </c>
      <c r="BZ232" s="8" t="s">
        <v>4131</v>
      </c>
      <c r="CA232" s="8" t="s">
        <v>4131</v>
      </c>
      <c r="CB232" s="8" t="s">
        <v>4131</v>
      </c>
      <c r="CC232" s="8" t="s">
        <v>4131</v>
      </c>
      <c r="CD232" s="8" t="s">
        <v>4131</v>
      </c>
      <c r="CE232" s="8"/>
      <c r="CF232" s="8" t="s">
        <v>4131</v>
      </c>
      <c r="CG232" s="8" t="s">
        <v>4131</v>
      </c>
      <c r="CH232" s="8" t="s">
        <v>4131</v>
      </c>
      <c r="CI232" s="8" t="s">
        <v>4131</v>
      </c>
      <c r="CJ232" s="8" t="s">
        <v>4131</v>
      </c>
      <c r="CK232" s="8" t="s">
        <v>4131</v>
      </c>
      <c r="CL232" s="8" t="s">
        <v>4131</v>
      </c>
      <c r="CM232" s="8" t="s">
        <v>4131</v>
      </c>
      <c r="CN232" s="8" t="s">
        <v>4131</v>
      </c>
      <c r="CO232" s="8" t="s">
        <v>4131</v>
      </c>
      <c r="CP232" s="8" t="s">
        <v>4131</v>
      </c>
      <c r="CQ232" s="8" t="s">
        <v>4131</v>
      </c>
      <c r="CR232" s="8" t="s">
        <v>4131</v>
      </c>
      <c r="CS232" s="8" t="s">
        <v>4131</v>
      </c>
      <c r="CT232" s="8" t="s">
        <v>4131</v>
      </c>
      <c r="CU232" s="8" t="s">
        <v>4131</v>
      </c>
      <c r="CV232" s="8" t="s">
        <v>4131</v>
      </c>
      <c r="CW232" s="8" t="s">
        <v>4131</v>
      </c>
      <c r="CX232" s="8" t="s">
        <v>4131</v>
      </c>
      <c r="CY232" s="8" t="s">
        <v>4131</v>
      </c>
      <c r="CZ232" s="8" t="s">
        <v>4131</v>
      </c>
      <c r="DA232" s="8" t="s">
        <v>4131</v>
      </c>
      <c r="DB232" s="8" t="s">
        <v>4131</v>
      </c>
      <c r="DC232" s="8"/>
      <c r="DD232" s="8" t="s">
        <v>4131</v>
      </c>
      <c r="DE232" s="8" t="s">
        <v>4131</v>
      </c>
      <c r="DF232" s="8" t="s">
        <v>4131</v>
      </c>
      <c r="DG232" s="8" t="s">
        <v>4131</v>
      </c>
      <c r="DH232" s="8" t="s">
        <v>4131</v>
      </c>
      <c r="DI232" s="8" t="s">
        <v>4131</v>
      </c>
      <c r="DJ232" s="8" t="s">
        <v>4131</v>
      </c>
      <c r="DK232" s="8" t="s">
        <v>4131</v>
      </c>
      <c r="DL232" s="8" t="s">
        <v>4131</v>
      </c>
      <c r="DM232" s="8" t="s">
        <v>4131</v>
      </c>
      <c r="DN232" s="8" t="s">
        <v>4131</v>
      </c>
      <c r="DO232" s="8" t="s">
        <v>4131</v>
      </c>
      <c r="DP232" s="8" t="s">
        <v>4131</v>
      </c>
      <c r="DQ232" s="8" t="s">
        <v>4131</v>
      </c>
      <c r="DR232" s="8" t="s">
        <v>4131</v>
      </c>
      <c r="DS232" s="8" t="s">
        <v>4131</v>
      </c>
      <c r="DT232" s="8" t="s">
        <v>4131</v>
      </c>
      <c r="DU232" s="8" t="s">
        <v>4131</v>
      </c>
      <c r="DV232" s="8"/>
      <c r="DW232" s="8" t="s">
        <v>4131</v>
      </c>
      <c r="DX232" s="8" t="s">
        <v>4131</v>
      </c>
      <c r="DY232" s="8" t="s">
        <v>4131</v>
      </c>
      <c r="DZ232" s="8" t="s">
        <v>4131</v>
      </c>
      <c r="EA232" s="8" t="s">
        <v>4131</v>
      </c>
      <c r="EB232" s="8" t="s">
        <v>4131</v>
      </c>
      <c r="EC232" s="8" t="s">
        <v>4131</v>
      </c>
      <c r="ED232" s="8" t="s">
        <v>4131</v>
      </c>
      <c r="EE232" s="8" t="s">
        <v>4131</v>
      </c>
      <c r="EF232" s="8" t="s">
        <v>4131</v>
      </c>
      <c r="EG232" s="8" t="s">
        <v>4131</v>
      </c>
      <c r="EH232" s="8" t="s">
        <v>4131</v>
      </c>
      <c r="EI232" s="8" t="s">
        <v>4131</v>
      </c>
      <c r="EJ232" s="8" t="s">
        <v>4131</v>
      </c>
      <c r="EK232" s="8" t="s">
        <v>4131</v>
      </c>
      <c r="EL232" s="8" t="s">
        <v>4131</v>
      </c>
      <c r="EM232" s="8" t="s">
        <v>4131</v>
      </c>
      <c r="EN232" s="8" t="s">
        <v>4131</v>
      </c>
      <c r="EO232" s="8" t="s">
        <v>4131</v>
      </c>
      <c r="EP232" s="8" t="s">
        <v>4131</v>
      </c>
      <c r="EQ232" s="8" t="s">
        <v>4131</v>
      </c>
      <c r="ER232" s="8" t="s">
        <v>4131</v>
      </c>
      <c r="ES232" s="8" t="s">
        <v>4131</v>
      </c>
      <c r="ET232" s="8" t="s">
        <v>4131</v>
      </c>
      <c r="EU232" s="8" t="s">
        <v>4131</v>
      </c>
      <c r="EV232" s="8" t="s">
        <v>4131</v>
      </c>
      <c r="EW232" s="8" t="s">
        <v>4131</v>
      </c>
      <c r="EX232" s="8" t="s">
        <v>4131</v>
      </c>
      <c r="EY232" s="8" t="s">
        <v>4131</v>
      </c>
      <c r="EZ232" s="8" t="s">
        <v>4131</v>
      </c>
      <c r="FA232" s="8" t="s">
        <v>4131</v>
      </c>
      <c r="FB232" s="8" t="s">
        <v>4131</v>
      </c>
      <c r="FC232" s="8" t="s">
        <v>4131</v>
      </c>
      <c r="FD232" s="8" t="s">
        <v>4131</v>
      </c>
      <c r="FE232" s="8" t="s">
        <v>4131</v>
      </c>
      <c r="FF232" s="8" t="s">
        <v>4131</v>
      </c>
      <c r="FG232" s="8" t="s">
        <v>4131</v>
      </c>
      <c r="FH232" s="8" t="s">
        <v>4131</v>
      </c>
      <c r="FI232" s="8" t="s">
        <v>4131</v>
      </c>
      <c r="FJ232" s="8" t="s">
        <v>4131</v>
      </c>
      <c r="FK232" s="8" t="s">
        <v>4131</v>
      </c>
      <c r="FL232" s="8"/>
      <c r="FM232" s="8" t="s">
        <v>4131</v>
      </c>
      <c r="FN232" s="8" t="s">
        <v>4131</v>
      </c>
      <c r="FO232" s="8" t="s">
        <v>4131</v>
      </c>
      <c r="FP232" s="8" t="s">
        <v>4131</v>
      </c>
      <c r="FQ232" s="8" t="s">
        <v>4131</v>
      </c>
      <c r="FR232" s="8" t="s">
        <v>4131</v>
      </c>
      <c r="FS232" s="8" t="s">
        <v>4131</v>
      </c>
      <c r="FT232" s="9" t="s">
        <v>4131</v>
      </c>
      <c r="FU232" s="8" t="s">
        <v>4131</v>
      </c>
      <c r="FV232" s="8" t="s">
        <v>4132</v>
      </c>
      <c r="FW232" s="8" t="s">
        <v>4133</v>
      </c>
      <c r="FX232" s="8" t="s">
        <v>4132</v>
      </c>
      <c r="FY232" s="8" t="s">
        <v>4132</v>
      </c>
      <c r="FZ232" s="8" t="s">
        <v>4132</v>
      </c>
      <c r="GA232" s="33" t="e">
        <f t="shared" si="36"/>
        <v>#VALUE!</v>
      </c>
      <c r="GB232" s="10" t="e">
        <f t="shared" si="37"/>
        <v>#VALUE!</v>
      </c>
      <c r="GC232" s="10" t="s">
        <v>4134</v>
      </c>
      <c r="GD232" s="10" t="s">
        <v>41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1</v>
      </c>
      <c r="F233" s="8" t="s">
        <v>4131</v>
      </c>
      <c r="G233" s="8" t="s">
        <v>4131</v>
      </c>
      <c r="H233" s="8" t="s">
        <v>4131</v>
      </c>
      <c r="I233" s="8" t="s">
        <v>4131</v>
      </c>
      <c r="J233" s="8" t="s">
        <v>4131</v>
      </c>
      <c r="K233" s="8" t="s">
        <v>4131</v>
      </c>
      <c r="L233" s="8" t="s">
        <v>4131</v>
      </c>
      <c r="M233" s="8" t="s">
        <v>4131</v>
      </c>
      <c r="N233" s="8" t="s">
        <v>4131</v>
      </c>
      <c r="O233" s="8" t="s">
        <v>4131</v>
      </c>
      <c r="P233" s="8" t="s">
        <v>4131</v>
      </c>
      <c r="Q233" s="8" t="s">
        <v>4131</v>
      </c>
      <c r="R233" s="8" t="s">
        <v>4131</v>
      </c>
      <c r="S233" s="8" t="s">
        <v>4131</v>
      </c>
      <c r="T233" s="8" t="s">
        <v>4131</v>
      </c>
      <c r="U233" s="8" t="s">
        <v>4131</v>
      </c>
      <c r="V233" s="8" t="s">
        <v>4131</v>
      </c>
      <c r="W233" s="8" t="s">
        <v>4131</v>
      </c>
      <c r="X233" s="8" t="s">
        <v>4131</v>
      </c>
      <c r="Y233" s="8" t="s">
        <v>4131</v>
      </c>
      <c r="Z233" s="8" t="s">
        <v>4131</v>
      </c>
      <c r="AA233" s="8" t="s">
        <v>4131</v>
      </c>
      <c r="AB233" s="8" t="s">
        <v>4131</v>
      </c>
      <c r="AC233" s="8" t="s">
        <v>4131</v>
      </c>
      <c r="AD233" s="8" t="s">
        <v>4131</v>
      </c>
      <c r="AE233" s="8" t="s">
        <v>4131</v>
      </c>
      <c r="AF233" s="8" t="s">
        <v>4131</v>
      </c>
      <c r="AG233" s="8" t="s">
        <v>4131</v>
      </c>
      <c r="AH233" s="8" t="s">
        <v>4131</v>
      </c>
      <c r="AI233" s="8" t="s">
        <v>4131</v>
      </c>
      <c r="AJ233" s="8" t="s">
        <v>4131</v>
      </c>
      <c r="AK233" s="8" t="s">
        <v>4131</v>
      </c>
      <c r="AL233" s="8" t="s">
        <v>4131</v>
      </c>
      <c r="AM233" s="8"/>
      <c r="AN233" s="8" t="s">
        <v>4131</v>
      </c>
      <c r="AO233" s="8" t="s">
        <v>4131</v>
      </c>
      <c r="AP233" s="8" t="s">
        <v>4131</v>
      </c>
      <c r="AQ233" s="8" t="s">
        <v>4131</v>
      </c>
      <c r="AR233" s="8" t="s">
        <v>4131</v>
      </c>
      <c r="AS233" s="8" t="s">
        <v>4131</v>
      </c>
      <c r="AT233" s="8" t="s">
        <v>4131</v>
      </c>
      <c r="AU233" s="1">
        <v>-2146826273</v>
      </c>
      <c r="AV233" s="8"/>
      <c r="AW233" s="8" t="s">
        <v>4131</v>
      </c>
      <c r="AX233" s="8" t="s">
        <v>4131</v>
      </c>
      <c r="AY233" s="8" t="s">
        <v>4131</v>
      </c>
      <c r="AZ233" s="1">
        <v>-2146826273</v>
      </c>
      <c r="BA233" s="9" t="s">
        <v>4131</v>
      </c>
      <c r="BB233" s="8"/>
      <c r="BC233" s="8" t="s">
        <v>4131</v>
      </c>
      <c r="BD233" s="8" t="s">
        <v>4131</v>
      </c>
      <c r="BE233" s="8" t="s">
        <v>4131</v>
      </c>
      <c r="BF233" s="8" t="s">
        <v>4131</v>
      </c>
      <c r="BG233" s="8" t="s">
        <v>4131</v>
      </c>
      <c r="BH233" s="8" t="s">
        <v>4131</v>
      </c>
      <c r="BI233" s="8" t="s">
        <v>4131</v>
      </c>
      <c r="BJ233" s="8"/>
      <c r="BK233" s="8"/>
      <c r="BL233" s="8" t="s">
        <v>4131</v>
      </c>
      <c r="BM233" s="8" t="s">
        <v>4131</v>
      </c>
      <c r="BN233" s="8" t="s">
        <v>4131</v>
      </c>
      <c r="BO233" s="8" t="s">
        <v>4131</v>
      </c>
      <c r="BP233" s="8" t="s">
        <v>4131</v>
      </c>
      <c r="BQ233" s="8" t="s">
        <v>4131</v>
      </c>
      <c r="BR233" s="8" t="s">
        <v>4131</v>
      </c>
      <c r="BS233" s="8" t="s">
        <v>4131</v>
      </c>
      <c r="BT233" s="8" t="s">
        <v>4131</v>
      </c>
      <c r="BU233" s="8" t="s">
        <v>4131</v>
      </c>
      <c r="BV233" s="8" t="s">
        <v>4131</v>
      </c>
      <c r="BW233" s="8" t="s">
        <v>4131</v>
      </c>
      <c r="BX233" s="8" t="s">
        <v>4131</v>
      </c>
      <c r="BY233" s="8" t="s">
        <v>4131</v>
      </c>
      <c r="BZ233" s="8" t="s">
        <v>4131</v>
      </c>
      <c r="CA233" s="8" t="s">
        <v>4131</v>
      </c>
      <c r="CB233" s="8" t="s">
        <v>4131</v>
      </c>
      <c r="CC233" s="8" t="s">
        <v>4131</v>
      </c>
      <c r="CD233" s="8" t="s">
        <v>4131</v>
      </c>
      <c r="CE233" s="8"/>
      <c r="CF233" s="8" t="s">
        <v>4131</v>
      </c>
      <c r="CG233" s="8" t="s">
        <v>4131</v>
      </c>
      <c r="CH233" s="8" t="s">
        <v>4131</v>
      </c>
      <c r="CI233" s="8" t="s">
        <v>4131</v>
      </c>
      <c r="CJ233" s="8" t="s">
        <v>4131</v>
      </c>
      <c r="CK233" s="8" t="s">
        <v>4131</v>
      </c>
      <c r="CL233" s="8" t="s">
        <v>4131</v>
      </c>
      <c r="CM233" s="8" t="s">
        <v>4131</v>
      </c>
      <c r="CN233" s="8" t="s">
        <v>4131</v>
      </c>
      <c r="CO233" s="8" t="s">
        <v>4131</v>
      </c>
      <c r="CP233" s="8" t="s">
        <v>4131</v>
      </c>
      <c r="CQ233" s="8" t="s">
        <v>4131</v>
      </c>
      <c r="CR233" s="8" t="s">
        <v>4131</v>
      </c>
      <c r="CS233" s="8" t="s">
        <v>4131</v>
      </c>
      <c r="CT233" s="8" t="s">
        <v>4131</v>
      </c>
      <c r="CU233" s="8" t="s">
        <v>4131</v>
      </c>
      <c r="CV233" s="8" t="s">
        <v>4131</v>
      </c>
      <c r="CW233" s="8" t="s">
        <v>4131</v>
      </c>
      <c r="CX233" s="8" t="s">
        <v>4131</v>
      </c>
      <c r="CY233" s="8" t="s">
        <v>4131</v>
      </c>
      <c r="CZ233" s="8" t="s">
        <v>4131</v>
      </c>
      <c r="DA233" s="8" t="s">
        <v>4131</v>
      </c>
      <c r="DB233" s="8" t="s">
        <v>4131</v>
      </c>
      <c r="DC233" s="8"/>
      <c r="DD233" s="8" t="s">
        <v>4131</v>
      </c>
      <c r="DE233" s="8" t="s">
        <v>4131</v>
      </c>
      <c r="DF233" s="8" t="s">
        <v>4131</v>
      </c>
      <c r="DG233" s="8" t="s">
        <v>4131</v>
      </c>
      <c r="DH233" s="8" t="s">
        <v>4131</v>
      </c>
      <c r="DI233" s="8" t="s">
        <v>4131</v>
      </c>
      <c r="DJ233" s="8" t="s">
        <v>4131</v>
      </c>
      <c r="DK233" s="8" t="s">
        <v>4131</v>
      </c>
      <c r="DL233" s="8" t="s">
        <v>4131</v>
      </c>
      <c r="DM233" s="8" t="s">
        <v>4131</v>
      </c>
      <c r="DN233" s="8" t="s">
        <v>4131</v>
      </c>
      <c r="DO233" s="8" t="s">
        <v>4131</v>
      </c>
      <c r="DP233" s="8" t="s">
        <v>4131</v>
      </c>
      <c r="DQ233" s="8" t="s">
        <v>4131</v>
      </c>
      <c r="DR233" s="8" t="s">
        <v>4131</v>
      </c>
      <c r="DS233" s="8" t="s">
        <v>4131</v>
      </c>
      <c r="DT233" s="8" t="s">
        <v>4131</v>
      </c>
      <c r="DU233" s="8" t="s">
        <v>4131</v>
      </c>
      <c r="DV233" s="8"/>
      <c r="DW233" s="8" t="s">
        <v>4131</v>
      </c>
      <c r="DX233" s="8" t="s">
        <v>4131</v>
      </c>
      <c r="DY233" s="8" t="s">
        <v>4131</v>
      </c>
      <c r="DZ233" s="8" t="s">
        <v>4131</v>
      </c>
      <c r="EA233" s="8" t="s">
        <v>4131</v>
      </c>
      <c r="EB233" s="8" t="s">
        <v>4131</v>
      </c>
      <c r="EC233" s="8" t="s">
        <v>4131</v>
      </c>
      <c r="ED233" s="8" t="s">
        <v>4131</v>
      </c>
      <c r="EE233" s="8" t="s">
        <v>4131</v>
      </c>
      <c r="EF233" s="8" t="s">
        <v>4131</v>
      </c>
      <c r="EG233" s="8" t="s">
        <v>4131</v>
      </c>
      <c r="EH233" s="8" t="s">
        <v>4131</v>
      </c>
      <c r="EI233" s="8" t="s">
        <v>4131</v>
      </c>
      <c r="EJ233" s="8" t="s">
        <v>4131</v>
      </c>
      <c r="EK233" s="8" t="s">
        <v>4131</v>
      </c>
      <c r="EL233" s="8" t="s">
        <v>4131</v>
      </c>
      <c r="EM233" s="8" t="s">
        <v>4131</v>
      </c>
      <c r="EN233" s="8" t="s">
        <v>4131</v>
      </c>
      <c r="EO233" s="8" t="s">
        <v>4131</v>
      </c>
      <c r="EP233" s="8" t="s">
        <v>4131</v>
      </c>
      <c r="EQ233" s="8" t="s">
        <v>4131</v>
      </c>
      <c r="ER233" s="8" t="s">
        <v>4131</v>
      </c>
      <c r="ES233" s="8" t="s">
        <v>4131</v>
      </c>
      <c r="ET233" s="8" t="s">
        <v>4131</v>
      </c>
      <c r="EU233" s="8" t="s">
        <v>4131</v>
      </c>
      <c r="EV233" s="8" t="s">
        <v>4131</v>
      </c>
      <c r="EW233" s="8" t="s">
        <v>4131</v>
      </c>
      <c r="EX233" s="8" t="s">
        <v>4131</v>
      </c>
      <c r="EY233" s="8" t="s">
        <v>4131</v>
      </c>
      <c r="EZ233" s="8" t="s">
        <v>4131</v>
      </c>
      <c r="FA233" s="8" t="s">
        <v>4131</v>
      </c>
      <c r="FB233" s="8" t="s">
        <v>4131</v>
      </c>
      <c r="FC233" s="8" t="s">
        <v>4131</v>
      </c>
      <c r="FD233" s="8" t="s">
        <v>4131</v>
      </c>
      <c r="FE233" s="8" t="s">
        <v>4131</v>
      </c>
      <c r="FF233" s="8" t="s">
        <v>4131</v>
      </c>
      <c r="FG233" s="8" t="s">
        <v>4131</v>
      </c>
      <c r="FH233" s="8" t="s">
        <v>4131</v>
      </c>
      <c r="FI233" s="8" t="s">
        <v>4131</v>
      </c>
      <c r="FJ233" s="8" t="s">
        <v>4131</v>
      </c>
      <c r="FK233" s="8" t="s">
        <v>4131</v>
      </c>
      <c r="FL233" s="8"/>
      <c r="FM233" s="8" t="s">
        <v>4131</v>
      </c>
      <c r="FN233" s="8" t="s">
        <v>4131</v>
      </c>
      <c r="FO233" s="8" t="s">
        <v>4131</v>
      </c>
      <c r="FP233" s="8" t="s">
        <v>4131</v>
      </c>
      <c r="FQ233" s="8" t="s">
        <v>4131</v>
      </c>
      <c r="FR233" s="8" t="s">
        <v>4131</v>
      </c>
      <c r="FS233" s="8" t="s">
        <v>4131</v>
      </c>
      <c r="FT233" s="9" t="s">
        <v>4131</v>
      </c>
      <c r="FU233" s="8" t="s">
        <v>4131</v>
      </c>
      <c r="FV233" s="8" t="s">
        <v>4132</v>
      </c>
      <c r="FW233" s="8" t="s">
        <v>4133</v>
      </c>
      <c r="FX233" s="8" t="s">
        <v>4132</v>
      </c>
      <c r="FY233" s="8" t="s">
        <v>4132</v>
      </c>
      <c r="FZ233" s="8" t="s">
        <v>4132</v>
      </c>
      <c r="GA233" s="33" t="e">
        <f t="shared" si="36"/>
        <v>#VALUE!</v>
      </c>
      <c r="GB233" s="10" t="e">
        <f t="shared" si="37"/>
        <v>#VALUE!</v>
      </c>
      <c r="GC233" s="10" t="s">
        <v>4134</v>
      </c>
      <c r="GD233" s="10" t="s">
        <v>41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1</v>
      </c>
      <c r="F234" s="8" t="s">
        <v>4131</v>
      </c>
      <c r="G234" s="8" t="s">
        <v>4131</v>
      </c>
      <c r="H234" s="8" t="s">
        <v>4131</v>
      </c>
      <c r="I234" s="8" t="s">
        <v>4131</v>
      </c>
      <c r="J234" s="8" t="s">
        <v>4131</v>
      </c>
      <c r="K234" s="8" t="s">
        <v>4131</v>
      </c>
      <c r="L234" s="8" t="s">
        <v>4131</v>
      </c>
      <c r="M234" s="8" t="s">
        <v>4131</v>
      </c>
      <c r="N234" s="8" t="s">
        <v>4131</v>
      </c>
      <c r="O234" s="8" t="s">
        <v>4131</v>
      </c>
      <c r="P234" s="8" t="s">
        <v>4131</v>
      </c>
      <c r="Q234" s="8" t="s">
        <v>4131</v>
      </c>
      <c r="R234" s="8" t="s">
        <v>4131</v>
      </c>
      <c r="S234" s="8" t="s">
        <v>4131</v>
      </c>
      <c r="T234" s="8" t="s">
        <v>4131</v>
      </c>
      <c r="U234" s="8" t="s">
        <v>4131</v>
      </c>
      <c r="V234" s="8" t="s">
        <v>4131</v>
      </c>
      <c r="W234" s="8" t="s">
        <v>4131</v>
      </c>
      <c r="X234" s="8" t="s">
        <v>4131</v>
      </c>
      <c r="Y234" s="8" t="s">
        <v>4131</v>
      </c>
      <c r="Z234" s="8" t="s">
        <v>4131</v>
      </c>
      <c r="AA234" s="8" t="s">
        <v>4131</v>
      </c>
      <c r="AB234" s="8" t="s">
        <v>4131</v>
      </c>
      <c r="AC234" s="8" t="s">
        <v>4131</v>
      </c>
      <c r="AD234" s="8" t="s">
        <v>4131</v>
      </c>
      <c r="AE234" s="8" t="s">
        <v>4131</v>
      </c>
      <c r="AF234" s="8" t="s">
        <v>4131</v>
      </c>
      <c r="AG234" s="8" t="s">
        <v>4131</v>
      </c>
      <c r="AH234" s="8" t="s">
        <v>4131</v>
      </c>
      <c r="AI234" s="8" t="s">
        <v>4131</v>
      </c>
      <c r="AJ234" s="8" t="s">
        <v>4131</v>
      </c>
      <c r="AK234" s="8" t="s">
        <v>4131</v>
      </c>
      <c r="AL234" s="8" t="s">
        <v>4131</v>
      </c>
      <c r="AM234" s="8"/>
      <c r="AN234" s="8" t="s">
        <v>4131</v>
      </c>
      <c r="AO234" s="8" t="s">
        <v>4131</v>
      </c>
      <c r="AP234" s="8" t="s">
        <v>4131</v>
      </c>
      <c r="AQ234" s="8" t="s">
        <v>4131</v>
      </c>
      <c r="AR234" s="8" t="s">
        <v>4131</v>
      </c>
      <c r="AS234" s="8" t="s">
        <v>4131</v>
      </c>
      <c r="AT234" s="8" t="s">
        <v>4131</v>
      </c>
      <c r="AU234" s="1">
        <v>-2146826273</v>
      </c>
      <c r="AV234" s="8"/>
      <c r="AW234" s="8" t="s">
        <v>4131</v>
      </c>
      <c r="AX234" s="8" t="s">
        <v>4131</v>
      </c>
      <c r="AY234" s="8" t="s">
        <v>4131</v>
      </c>
      <c r="AZ234" s="1">
        <v>-2146826273</v>
      </c>
      <c r="BA234" s="9" t="s">
        <v>4131</v>
      </c>
      <c r="BB234" s="8"/>
      <c r="BC234" s="8" t="s">
        <v>4131</v>
      </c>
      <c r="BD234" s="8" t="s">
        <v>4131</v>
      </c>
      <c r="BE234" s="8" t="s">
        <v>4131</v>
      </c>
      <c r="BF234" s="8" t="s">
        <v>4131</v>
      </c>
      <c r="BG234" s="8" t="s">
        <v>4131</v>
      </c>
      <c r="BH234" s="8" t="s">
        <v>4131</v>
      </c>
      <c r="BI234" s="8" t="s">
        <v>4131</v>
      </c>
      <c r="BJ234" s="8"/>
      <c r="BK234" s="8"/>
      <c r="BL234" s="8" t="s">
        <v>4131</v>
      </c>
      <c r="BM234" s="8" t="s">
        <v>4131</v>
      </c>
      <c r="BN234" s="8" t="s">
        <v>4131</v>
      </c>
      <c r="BO234" s="8" t="s">
        <v>4131</v>
      </c>
      <c r="BP234" s="8" t="s">
        <v>4131</v>
      </c>
      <c r="BQ234" s="8" t="s">
        <v>4131</v>
      </c>
      <c r="BR234" s="8" t="s">
        <v>4131</v>
      </c>
      <c r="BS234" s="8" t="s">
        <v>4131</v>
      </c>
      <c r="BT234" s="8" t="s">
        <v>4131</v>
      </c>
      <c r="BU234" s="8" t="s">
        <v>4131</v>
      </c>
      <c r="BV234" s="8" t="s">
        <v>4131</v>
      </c>
      <c r="BW234" s="8" t="s">
        <v>4131</v>
      </c>
      <c r="BX234" s="8" t="s">
        <v>4131</v>
      </c>
      <c r="BY234" s="8" t="s">
        <v>4131</v>
      </c>
      <c r="BZ234" s="8" t="s">
        <v>4131</v>
      </c>
      <c r="CA234" s="8" t="s">
        <v>4131</v>
      </c>
      <c r="CB234" s="8" t="s">
        <v>4131</v>
      </c>
      <c r="CC234" s="8" t="s">
        <v>4131</v>
      </c>
      <c r="CD234" s="8" t="s">
        <v>4131</v>
      </c>
      <c r="CE234" s="8"/>
      <c r="CF234" s="8" t="s">
        <v>4131</v>
      </c>
      <c r="CG234" s="8" t="s">
        <v>4131</v>
      </c>
      <c r="CH234" s="8" t="s">
        <v>4131</v>
      </c>
      <c r="CI234" s="8" t="s">
        <v>4131</v>
      </c>
      <c r="CJ234" s="8" t="s">
        <v>4131</v>
      </c>
      <c r="CK234" s="8" t="s">
        <v>4131</v>
      </c>
      <c r="CL234" s="8" t="s">
        <v>4131</v>
      </c>
      <c r="CM234" s="8" t="s">
        <v>4131</v>
      </c>
      <c r="CN234" s="8" t="s">
        <v>4131</v>
      </c>
      <c r="CO234" s="8" t="s">
        <v>4131</v>
      </c>
      <c r="CP234" s="8" t="s">
        <v>4131</v>
      </c>
      <c r="CQ234" s="8" t="s">
        <v>4131</v>
      </c>
      <c r="CR234" s="8" t="s">
        <v>4131</v>
      </c>
      <c r="CS234" s="8" t="s">
        <v>4131</v>
      </c>
      <c r="CT234" s="8" t="s">
        <v>4131</v>
      </c>
      <c r="CU234" s="8" t="s">
        <v>4131</v>
      </c>
      <c r="CV234" s="8" t="s">
        <v>4131</v>
      </c>
      <c r="CW234" s="8" t="s">
        <v>4131</v>
      </c>
      <c r="CX234" s="8" t="s">
        <v>4131</v>
      </c>
      <c r="CY234" s="8" t="s">
        <v>4131</v>
      </c>
      <c r="CZ234" s="8" t="s">
        <v>4131</v>
      </c>
      <c r="DA234" s="8" t="s">
        <v>4131</v>
      </c>
      <c r="DB234" s="8" t="s">
        <v>4131</v>
      </c>
      <c r="DC234" s="8"/>
      <c r="DD234" s="8" t="s">
        <v>4131</v>
      </c>
      <c r="DE234" s="8" t="s">
        <v>4131</v>
      </c>
      <c r="DF234" s="8" t="s">
        <v>4131</v>
      </c>
      <c r="DG234" s="8" t="s">
        <v>4131</v>
      </c>
      <c r="DH234" s="8" t="s">
        <v>4131</v>
      </c>
      <c r="DI234" s="8" t="s">
        <v>4131</v>
      </c>
      <c r="DJ234" s="8" t="s">
        <v>4131</v>
      </c>
      <c r="DK234" s="8" t="s">
        <v>4131</v>
      </c>
      <c r="DL234" s="8" t="s">
        <v>4131</v>
      </c>
      <c r="DM234" s="8" t="s">
        <v>4131</v>
      </c>
      <c r="DN234" s="8" t="s">
        <v>4131</v>
      </c>
      <c r="DO234" s="8" t="s">
        <v>4131</v>
      </c>
      <c r="DP234" s="8" t="s">
        <v>4131</v>
      </c>
      <c r="DQ234" s="8" t="s">
        <v>4131</v>
      </c>
      <c r="DR234" s="8" t="s">
        <v>4131</v>
      </c>
      <c r="DS234" s="8" t="s">
        <v>4131</v>
      </c>
      <c r="DT234" s="8" t="s">
        <v>4131</v>
      </c>
      <c r="DU234" s="8" t="s">
        <v>4131</v>
      </c>
      <c r="DV234" s="8"/>
      <c r="DW234" s="8" t="s">
        <v>4131</v>
      </c>
      <c r="DX234" s="8" t="s">
        <v>4131</v>
      </c>
      <c r="DY234" s="8" t="s">
        <v>4131</v>
      </c>
      <c r="DZ234" s="8" t="s">
        <v>4131</v>
      </c>
      <c r="EA234" s="8" t="s">
        <v>4131</v>
      </c>
      <c r="EB234" s="8" t="s">
        <v>4131</v>
      </c>
      <c r="EC234" s="8" t="s">
        <v>4131</v>
      </c>
      <c r="ED234" s="8" t="s">
        <v>4131</v>
      </c>
      <c r="EE234" s="8" t="s">
        <v>4131</v>
      </c>
      <c r="EF234" s="8" t="s">
        <v>4131</v>
      </c>
      <c r="EG234" s="8" t="s">
        <v>4131</v>
      </c>
      <c r="EH234" s="8" t="s">
        <v>4131</v>
      </c>
      <c r="EI234" s="8" t="s">
        <v>4131</v>
      </c>
      <c r="EJ234" s="8" t="s">
        <v>4131</v>
      </c>
      <c r="EK234" s="8" t="s">
        <v>4131</v>
      </c>
      <c r="EL234" s="8" t="s">
        <v>4131</v>
      </c>
      <c r="EM234" s="8" t="s">
        <v>4131</v>
      </c>
      <c r="EN234" s="8" t="s">
        <v>4131</v>
      </c>
      <c r="EO234" s="8" t="s">
        <v>4131</v>
      </c>
      <c r="EP234" s="8" t="s">
        <v>4131</v>
      </c>
      <c r="EQ234" s="8" t="s">
        <v>4131</v>
      </c>
      <c r="ER234" s="8" t="s">
        <v>4131</v>
      </c>
      <c r="ES234" s="8" t="s">
        <v>4131</v>
      </c>
      <c r="ET234" s="8" t="s">
        <v>4131</v>
      </c>
      <c r="EU234" s="8" t="s">
        <v>4131</v>
      </c>
      <c r="EV234" s="8" t="s">
        <v>4131</v>
      </c>
      <c r="EW234" s="8" t="s">
        <v>4131</v>
      </c>
      <c r="EX234" s="8" t="s">
        <v>4131</v>
      </c>
      <c r="EY234" s="8" t="s">
        <v>4131</v>
      </c>
      <c r="EZ234" s="8" t="s">
        <v>4131</v>
      </c>
      <c r="FA234" s="8" t="s">
        <v>4131</v>
      </c>
      <c r="FB234" s="8" t="s">
        <v>4131</v>
      </c>
      <c r="FC234" s="8" t="s">
        <v>4131</v>
      </c>
      <c r="FD234" s="8" t="s">
        <v>4131</v>
      </c>
      <c r="FE234" s="8" t="s">
        <v>4131</v>
      </c>
      <c r="FF234" s="8" t="s">
        <v>4131</v>
      </c>
      <c r="FG234" s="8" t="s">
        <v>4131</v>
      </c>
      <c r="FH234" s="8" t="s">
        <v>4131</v>
      </c>
      <c r="FI234" s="8" t="s">
        <v>4131</v>
      </c>
      <c r="FJ234" s="8" t="s">
        <v>4131</v>
      </c>
      <c r="FK234" s="8" t="s">
        <v>4131</v>
      </c>
      <c r="FL234" s="8"/>
      <c r="FM234" s="8" t="s">
        <v>4131</v>
      </c>
      <c r="FN234" s="8" t="s">
        <v>4131</v>
      </c>
      <c r="FO234" s="8" t="s">
        <v>4131</v>
      </c>
      <c r="FP234" s="8" t="s">
        <v>4131</v>
      </c>
      <c r="FQ234" s="8" t="s">
        <v>4131</v>
      </c>
      <c r="FR234" s="8" t="s">
        <v>4131</v>
      </c>
      <c r="FS234" s="8" t="s">
        <v>4131</v>
      </c>
      <c r="FT234" s="9" t="s">
        <v>4131</v>
      </c>
      <c r="FU234" s="8" t="s">
        <v>4131</v>
      </c>
      <c r="FV234" s="8" t="s">
        <v>4132</v>
      </c>
      <c r="FW234" s="8" t="s">
        <v>4133</v>
      </c>
      <c r="FX234" s="8" t="s">
        <v>4132</v>
      </c>
      <c r="FY234" s="8" t="s">
        <v>4132</v>
      </c>
      <c r="FZ234" s="8" t="s">
        <v>4132</v>
      </c>
      <c r="GA234" s="33" t="e">
        <f t="shared" si="36"/>
        <v>#VALUE!</v>
      </c>
      <c r="GB234" s="10" t="e">
        <f t="shared" si="37"/>
        <v>#VALUE!</v>
      </c>
      <c r="GC234" s="10" t="s">
        <v>4134</v>
      </c>
      <c r="GD234" s="10" t="s">
        <v>41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1</v>
      </c>
      <c r="F235" s="8" t="s">
        <v>4131</v>
      </c>
      <c r="G235" s="8" t="s">
        <v>4131</v>
      </c>
      <c r="H235" s="8" t="s">
        <v>4131</v>
      </c>
      <c r="I235" s="8" t="s">
        <v>4131</v>
      </c>
      <c r="J235" s="8" t="s">
        <v>4131</v>
      </c>
      <c r="K235" s="8" t="s">
        <v>4131</v>
      </c>
      <c r="L235" s="8" t="s">
        <v>4131</v>
      </c>
      <c r="M235" s="8" t="s">
        <v>4131</v>
      </c>
      <c r="N235" s="8" t="s">
        <v>4131</v>
      </c>
      <c r="O235" s="8" t="s">
        <v>4131</v>
      </c>
      <c r="P235" s="8" t="s">
        <v>4131</v>
      </c>
      <c r="Q235" s="8" t="s">
        <v>4131</v>
      </c>
      <c r="R235" s="8" t="s">
        <v>4131</v>
      </c>
      <c r="S235" s="8" t="s">
        <v>4131</v>
      </c>
      <c r="T235" s="8" t="s">
        <v>4131</v>
      </c>
      <c r="U235" s="8" t="s">
        <v>4131</v>
      </c>
      <c r="V235" s="8" t="s">
        <v>4131</v>
      </c>
      <c r="W235" s="8" t="s">
        <v>4131</v>
      </c>
      <c r="X235" s="8" t="s">
        <v>4131</v>
      </c>
      <c r="Y235" s="8" t="s">
        <v>4131</v>
      </c>
      <c r="Z235" s="8" t="s">
        <v>4131</v>
      </c>
      <c r="AA235" s="8" t="s">
        <v>4131</v>
      </c>
      <c r="AB235" s="8" t="s">
        <v>4131</v>
      </c>
      <c r="AC235" s="8" t="s">
        <v>4131</v>
      </c>
      <c r="AD235" s="8" t="s">
        <v>4131</v>
      </c>
      <c r="AE235" s="8" t="s">
        <v>4131</v>
      </c>
      <c r="AF235" s="8" t="s">
        <v>4131</v>
      </c>
      <c r="AG235" s="8" t="s">
        <v>4131</v>
      </c>
      <c r="AH235" s="8" t="s">
        <v>4131</v>
      </c>
      <c r="AI235" s="8" t="s">
        <v>4131</v>
      </c>
      <c r="AJ235" s="8" t="s">
        <v>4131</v>
      </c>
      <c r="AK235" s="8" t="s">
        <v>4131</v>
      </c>
      <c r="AL235" s="8" t="s">
        <v>4131</v>
      </c>
      <c r="AM235" s="8"/>
      <c r="AN235" s="8" t="s">
        <v>4131</v>
      </c>
      <c r="AO235" s="8" t="s">
        <v>4131</v>
      </c>
      <c r="AP235" s="8" t="s">
        <v>4131</v>
      </c>
      <c r="AQ235" s="8" t="s">
        <v>4131</v>
      </c>
      <c r="AR235" s="8" t="s">
        <v>4131</v>
      </c>
      <c r="AS235" s="8" t="s">
        <v>4131</v>
      </c>
      <c r="AT235" s="8" t="s">
        <v>4131</v>
      </c>
      <c r="AU235" s="1">
        <v>-2146826273</v>
      </c>
      <c r="AV235" s="8"/>
      <c r="AW235" s="8" t="s">
        <v>4131</v>
      </c>
      <c r="AX235" s="8" t="s">
        <v>4131</v>
      </c>
      <c r="AY235" s="8" t="s">
        <v>4131</v>
      </c>
      <c r="AZ235" s="1">
        <v>-2146826273</v>
      </c>
      <c r="BA235" s="9" t="s">
        <v>4131</v>
      </c>
      <c r="BB235" s="8"/>
      <c r="BC235" s="8" t="s">
        <v>4131</v>
      </c>
      <c r="BD235" s="8" t="s">
        <v>4131</v>
      </c>
      <c r="BE235" s="8" t="s">
        <v>4131</v>
      </c>
      <c r="BF235" s="8" t="s">
        <v>4131</v>
      </c>
      <c r="BG235" s="8" t="s">
        <v>4131</v>
      </c>
      <c r="BH235" s="8" t="s">
        <v>4131</v>
      </c>
      <c r="BI235" s="8" t="s">
        <v>4131</v>
      </c>
      <c r="BJ235" s="8"/>
      <c r="BK235" s="8"/>
      <c r="BL235" s="8" t="s">
        <v>4131</v>
      </c>
      <c r="BM235" s="8" t="s">
        <v>4131</v>
      </c>
      <c r="BN235" s="8" t="s">
        <v>4131</v>
      </c>
      <c r="BO235" s="8" t="s">
        <v>4131</v>
      </c>
      <c r="BP235" s="8" t="s">
        <v>4131</v>
      </c>
      <c r="BQ235" s="8" t="s">
        <v>4131</v>
      </c>
      <c r="BR235" s="8" t="s">
        <v>4131</v>
      </c>
      <c r="BS235" s="8" t="s">
        <v>4131</v>
      </c>
      <c r="BT235" s="8" t="s">
        <v>4131</v>
      </c>
      <c r="BU235" s="8" t="s">
        <v>4131</v>
      </c>
      <c r="BV235" s="8" t="s">
        <v>4131</v>
      </c>
      <c r="BW235" s="8" t="s">
        <v>4131</v>
      </c>
      <c r="BX235" s="8" t="s">
        <v>4131</v>
      </c>
      <c r="BY235" s="8" t="s">
        <v>4131</v>
      </c>
      <c r="BZ235" s="8" t="s">
        <v>4131</v>
      </c>
      <c r="CA235" s="8" t="s">
        <v>4131</v>
      </c>
      <c r="CB235" s="8" t="s">
        <v>4131</v>
      </c>
      <c r="CC235" s="8" t="s">
        <v>4131</v>
      </c>
      <c r="CD235" s="8" t="s">
        <v>4131</v>
      </c>
      <c r="CE235" s="8"/>
      <c r="CF235" s="8" t="s">
        <v>4131</v>
      </c>
      <c r="CG235" s="8" t="s">
        <v>4131</v>
      </c>
      <c r="CH235" s="8" t="s">
        <v>4131</v>
      </c>
      <c r="CI235" s="8" t="s">
        <v>4131</v>
      </c>
      <c r="CJ235" s="8" t="s">
        <v>4131</v>
      </c>
      <c r="CK235" s="8" t="s">
        <v>4131</v>
      </c>
      <c r="CL235" s="8" t="s">
        <v>4131</v>
      </c>
      <c r="CM235" s="8" t="s">
        <v>4131</v>
      </c>
      <c r="CN235" s="8" t="s">
        <v>4131</v>
      </c>
      <c r="CO235" s="8" t="s">
        <v>4131</v>
      </c>
      <c r="CP235" s="8" t="s">
        <v>4131</v>
      </c>
      <c r="CQ235" s="8" t="s">
        <v>4131</v>
      </c>
      <c r="CR235" s="8" t="s">
        <v>4131</v>
      </c>
      <c r="CS235" s="8" t="s">
        <v>4131</v>
      </c>
      <c r="CT235" s="8" t="s">
        <v>4131</v>
      </c>
      <c r="CU235" s="8" t="s">
        <v>4131</v>
      </c>
      <c r="CV235" s="8" t="s">
        <v>4131</v>
      </c>
      <c r="CW235" s="8" t="s">
        <v>4131</v>
      </c>
      <c r="CX235" s="8" t="s">
        <v>4131</v>
      </c>
      <c r="CY235" s="8" t="s">
        <v>4131</v>
      </c>
      <c r="CZ235" s="8" t="s">
        <v>4131</v>
      </c>
      <c r="DA235" s="8" t="s">
        <v>4131</v>
      </c>
      <c r="DB235" s="8" t="s">
        <v>4131</v>
      </c>
      <c r="DC235" s="8"/>
      <c r="DD235" s="8" t="s">
        <v>4131</v>
      </c>
      <c r="DE235" s="8" t="s">
        <v>4131</v>
      </c>
      <c r="DF235" s="8" t="s">
        <v>4131</v>
      </c>
      <c r="DG235" s="8" t="s">
        <v>4131</v>
      </c>
      <c r="DH235" s="8" t="s">
        <v>4131</v>
      </c>
      <c r="DI235" s="8" t="s">
        <v>4131</v>
      </c>
      <c r="DJ235" s="8" t="s">
        <v>4131</v>
      </c>
      <c r="DK235" s="8" t="s">
        <v>4131</v>
      </c>
      <c r="DL235" s="8" t="s">
        <v>4131</v>
      </c>
      <c r="DM235" s="8" t="s">
        <v>4131</v>
      </c>
      <c r="DN235" s="8" t="s">
        <v>4131</v>
      </c>
      <c r="DO235" s="8" t="s">
        <v>4131</v>
      </c>
      <c r="DP235" s="8" t="s">
        <v>4131</v>
      </c>
      <c r="DQ235" s="8" t="s">
        <v>4131</v>
      </c>
      <c r="DR235" s="8" t="s">
        <v>4131</v>
      </c>
      <c r="DS235" s="8" t="s">
        <v>4131</v>
      </c>
      <c r="DT235" s="8" t="s">
        <v>4131</v>
      </c>
      <c r="DU235" s="8" t="s">
        <v>4131</v>
      </c>
      <c r="DV235" s="8"/>
      <c r="DW235" s="8" t="s">
        <v>4131</v>
      </c>
      <c r="DX235" s="8" t="s">
        <v>4131</v>
      </c>
      <c r="DY235" s="8" t="s">
        <v>4131</v>
      </c>
      <c r="DZ235" s="8" t="s">
        <v>4131</v>
      </c>
      <c r="EA235" s="8" t="s">
        <v>4131</v>
      </c>
      <c r="EB235" s="8" t="s">
        <v>4131</v>
      </c>
      <c r="EC235" s="8" t="s">
        <v>4131</v>
      </c>
      <c r="ED235" s="8" t="s">
        <v>4131</v>
      </c>
      <c r="EE235" s="8" t="s">
        <v>4131</v>
      </c>
      <c r="EF235" s="8" t="s">
        <v>4131</v>
      </c>
      <c r="EG235" s="8" t="s">
        <v>4131</v>
      </c>
      <c r="EH235" s="8" t="s">
        <v>4131</v>
      </c>
      <c r="EI235" s="8" t="s">
        <v>4131</v>
      </c>
      <c r="EJ235" s="8" t="s">
        <v>4131</v>
      </c>
      <c r="EK235" s="8" t="s">
        <v>4131</v>
      </c>
      <c r="EL235" s="8" t="s">
        <v>4131</v>
      </c>
      <c r="EM235" s="8" t="s">
        <v>4131</v>
      </c>
      <c r="EN235" s="8" t="s">
        <v>4131</v>
      </c>
      <c r="EO235" s="8" t="s">
        <v>4131</v>
      </c>
      <c r="EP235" s="8" t="s">
        <v>4131</v>
      </c>
      <c r="EQ235" s="8" t="s">
        <v>4131</v>
      </c>
      <c r="ER235" s="8" t="s">
        <v>4131</v>
      </c>
      <c r="ES235" s="8" t="s">
        <v>4131</v>
      </c>
      <c r="ET235" s="8" t="s">
        <v>4131</v>
      </c>
      <c r="EU235" s="8" t="s">
        <v>4131</v>
      </c>
      <c r="EV235" s="8" t="s">
        <v>4131</v>
      </c>
      <c r="EW235" s="8" t="s">
        <v>4131</v>
      </c>
      <c r="EX235" s="8" t="s">
        <v>4131</v>
      </c>
      <c r="EY235" s="8" t="s">
        <v>4131</v>
      </c>
      <c r="EZ235" s="8" t="s">
        <v>4131</v>
      </c>
      <c r="FA235" s="8" t="s">
        <v>4131</v>
      </c>
      <c r="FB235" s="8" t="s">
        <v>4131</v>
      </c>
      <c r="FC235" s="8" t="s">
        <v>4131</v>
      </c>
      <c r="FD235" s="8" t="s">
        <v>4131</v>
      </c>
      <c r="FE235" s="8" t="s">
        <v>4131</v>
      </c>
      <c r="FF235" s="8" t="s">
        <v>4131</v>
      </c>
      <c r="FG235" s="8" t="s">
        <v>4131</v>
      </c>
      <c r="FH235" s="8" t="s">
        <v>4131</v>
      </c>
      <c r="FI235" s="8" t="s">
        <v>4131</v>
      </c>
      <c r="FJ235" s="8" t="s">
        <v>4131</v>
      </c>
      <c r="FK235" s="8" t="s">
        <v>4131</v>
      </c>
      <c r="FL235" s="8"/>
      <c r="FM235" s="8" t="s">
        <v>4131</v>
      </c>
      <c r="FN235" s="8" t="s">
        <v>4131</v>
      </c>
      <c r="FO235" s="8" t="s">
        <v>4131</v>
      </c>
      <c r="FP235" s="8" t="s">
        <v>4131</v>
      </c>
      <c r="FQ235" s="8" t="s">
        <v>4131</v>
      </c>
      <c r="FR235" s="8" t="s">
        <v>4131</v>
      </c>
      <c r="FS235" s="8" t="s">
        <v>4131</v>
      </c>
      <c r="FT235" s="9" t="s">
        <v>4131</v>
      </c>
      <c r="FU235" s="8" t="s">
        <v>4131</v>
      </c>
      <c r="FV235" s="8" t="s">
        <v>4132</v>
      </c>
      <c r="FW235" s="8" t="s">
        <v>4133</v>
      </c>
      <c r="FX235" s="8" t="s">
        <v>4132</v>
      </c>
      <c r="FY235" s="8" t="s">
        <v>4132</v>
      </c>
      <c r="FZ235" s="8" t="s">
        <v>4132</v>
      </c>
      <c r="GA235" s="33" t="e">
        <f t="shared" si="36"/>
        <v>#VALUE!</v>
      </c>
      <c r="GB235" s="10" t="e">
        <f t="shared" si="37"/>
        <v>#VALUE!</v>
      </c>
      <c r="GC235" s="10" t="s">
        <v>4134</v>
      </c>
      <c r="GD235" s="10" t="s">
        <v>41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1</v>
      </c>
      <c r="F236" s="8" t="s">
        <v>4131</v>
      </c>
      <c r="G236" s="8" t="s">
        <v>4131</v>
      </c>
      <c r="H236" s="8" t="s">
        <v>4131</v>
      </c>
      <c r="I236" s="8" t="s">
        <v>4131</v>
      </c>
      <c r="J236" s="8" t="s">
        <v>4131</v>
      </c>
      <c r="K236" s="8" t="s">
        <v>4131</v>
      </c>
      <c r="L236" s="8" t="s">
        <v>4131</v>
      </c>
      <c r="M236" s="8" t="s">
        <v>4131</v>
      </c>
      <c r="N236" s="8" t="s">
        <v>4131</v>
      </c>
      <c r="O236" s="8" t="s">
        <v>4131</v>
      </c>
      <c r="P236" s="8" t="s">
        <v>4131</v>
      </c>
      <c r="Q236" s="8" t="s">
        <v>4131</v>
      </c>
      <c r="R236" s="8" t="s">
        <v>4131</v>
      </c>
      <c r="S236" s="8" t="s">
        <v>4131</v>
      </c>
      <c r="T236" s="8" t="s">
        <v>4131</v>
      </c>
      <c r="U236" s="8" t="s">
        <v>4131</v>
      </c>
      <c r="V236" s="8" t="s">
        <v>4131</v>
      </c>
      <c r="W236" s="8" t="s">
        <v>4131</v>
      </c>
      <c r="X236" s="8" t="s">
        <v>4131</v>
      </c>
      <c r="Y236" s="8" t="s">
        <v>4131</v>
      </c>
      <c r="Z236" s="8" t="s">
        <v>4131</v>
      </c>
      <c r="AA236" s="8" t="s">
        <v>4131</v>
      </c>
      <c r="AB236" s="8" t="s">
        <v>4131</v>
      </c>
      <c r="AC236" s="8" t="s">
        <v>4131</v>
      </c>
      <c r="AD236" s="8" t="s">
        <v>4131</v>
      </c>
      <c r="AE236" s="8" t="s">
        <v>4131</v>
      </c>
      <c r="AF236" s="8" t="s">
        <v>4131</v>
      </c>
      <c r="AG236" s="8" t="s">
        <v>4131</v>
      </c>
      <c r="AH236" s="8" t="s">
        <v>4131</v>
      </c>
      <c r="AI236" s="8" t="s">
        <v>4131</v>
      </c>
      <c r="AJ236" s="8" t="s">
        <v>4131</v>
      </c>
      <c r="AK236" s="8" t="s">
        <v>4131</v>
      </c>
      <c r="AL236" s="8" t="s">
        <v>4131</v>
      </c>
      <c r="AM236" s="8"/>
      <c r="AN236" s="8" t="s">
        <v>4131</v>
      </c>
      <c r="AO236" s="8" t="s">
        <v>4131</v>
      </c>
      <c r="AP236" s="8" t="s">
        <v>4131</v>
      </c>
      <c r="AQ236" s="8" t="s">
        <v>4131</v>
      </c>
      <c r="AR236" s="8" t="s">
        <v>4131</v>
      </c>
      <c r="AS236" s="8" t="s">
        <v>4131</v>
      </c>
      <c r="AT236" s="8" t="s">
        <v>4131</v>
      </c>
      <c r="AU236" s="1">
        <v>-2146826273</v>
      </c>
      <c r="AV236" s="8"/>
      <c r="AW236" s="8" t="s">
        <v>4131</v>
      </c>
      <c r="AX236" s="8" t="s">
        <v>4131</v>
      </c>
      <c r="AY236" s="8" t="s">
        <v>4131</v>
      </c>
      <c r="AZ236" s="1">
        <v>-2146826273</v>
      </c>
      <c r="BA236" s="9" t="s">
        <v>4131</v>
      </c>
      <c r="BB236" s="8"/>
      <c r="BC236" s="8" t="s">
        <v>4131</v>
      </c>
      <c r="BD236" s="8" t="s">
        <v>4131</v>
      </c>
      <c r="BE236" s="8" t="s">
        <v>4131</v>
      </c>
      <c r="BF236" s="8" t="s">
        <v>4131</v>
      </c>
      <c r="BG236" s="8" t="s">
        <v>4131</v>
      </c>
      <c r="BH236" s="8" t="s">
        <v>4131</v>
      </c>
      <c r="BI236" s="8" t="s">
        <v>4131</v>
      </c>
      <c r="BJ236" s="8"/>
      <c r="BK236" s="8"/>
      <c r="BL236" s="8" t="s">
        <v>4131</v>
      </c>
      <c r="BM236" s="8" t="s">
        <v>4131</v>
      </c>
      <c r="BN236" s="8" t="s">
        <v>4131</v>
      </c>
      <c r="BO236" s="8" t="s">
        <v>4131</v>
      </c>
      <c r="BP236" s="8" t="s">
        <v>4131</v>
      </c>
      <c r="BQ236" s="8" t="s">
        <v>4131</v>
      </c>
      <c r="BR236" s="8" t="s">
        <v>4131</v>
      </c>
      <c r="BS236" s="8" t="s">
        <v>4131</v>
      </c>
      <c r="BT236" s="8" t="s">
        <v>4131</v>
      </c>
      <c r="BU236" s="8" t="s">
        <v>4131</v>
      </c>
      <c r="BV236" s="8" t="s">
        <v>4131</v>
      </c>
      <c r="BW236" s="8" t="s">
        <v>4131</v>
      </c>
      <c r="BX236" s="8" t="s">
        <v>4131</v>
      </c>
      <c r="BY236" s="8" t="s">
        <v>4131</v>
      </c>
      <c r="BZ236" s="8" t="s">
        <v>4131</v>
      </c>
      <c r="CA236" s="8" t="s">
        <v>4131</v>
      </c>
      <c r="CB236" s="8" t="s">
        <v>4131</v>
      </c>
      <c r="CC236" s="8" t="s">
        <v>4131</v>
      </c>
      <c r="CD236" s="8" t="s">
        <v>4131</v>
      </c>
      <c r="CE236" s="8"/>
      <c r="CF236" s="8" t="s">
        <v>4131</v>
      </c>
      <c r="CG236" s="8" t="s">
        <v>4131</v>
      </c>
      <c r="CH236" s="8" t="s">
        <v>4131</v>
      </c>
      <c r="CI236" s="8" t="s">
        <v>4131</v>
      </c>
      <c r="CJ236" s="8" t="s">
        <v>4131</v>
      </c>
      <c r="CK236" s="8" t="s">
        <v>4131</v>
      </c>
      <c r="CL236" s="8" t="s">
        <v>4131</v>
      </c>
      <c r="CM236" s="8" t="s">
        <v>4131</v>
      </c>
      <c r="CN236" s="8" t="s">
        <v>4131</v>
      </c>
      <c r="CO236" s="8" t="s">
        <v>4131</v>
      </c>
      <c r="CP236" s="8" t="s">
        <v>4131</v>
      </c>
      <c r="CQ236" s="8" t="s">
        <v>4131</v>
      </c>
      <c r="CR236" s="8" t="s">
        <v>4131</v>
      </c>
      <c r="CS236" s="8" t="s">
        <v>4131</v>
      </c>
      <c r="CT236" s="8" t="s">
        <v>4131</v>
      </c>
      <c r="CU236" s="8" t="s">
        <v>4131</v>
      </c>
      <c r="CV236" s="8" t="s">
        <v>4131</v>
      </c>
      <c r="CW236" s="8" t="s">
        <v>4131</v>
      </c>
      <c r="CX236" s="8" t="s">
        <v>4131</v>
      </c>
      <c r="CY236" s="8" t="s">
        <v>4131</v>
      </c>
      <c r="CZ236" s="8" t="s">
        <v>4131</v>
      </c>
      <c r="DA236" s="8" t="s">
        <v>4131</v>
      </c>
      <c r="DB236" s="8" t="s">
        <v>4131</v>
      </c>
      <c r="DC236" s="8"/>
      <c r="DD236" s="8" t="s">
        <v>4131</v>
      </c>
      <c r="DE236" s="8" t="s">
        <v>4131</v>
      </c>
      <c r="DF236" s="8" t="s">
        <v>4131</v>
      </c>
      <c r="DG236" s="8" t="s">
        <v>4131</v>
      </c>
      <c r="DH236" s="8" t="s">
        <v>4131</v>
      </c>
      <c r="DI236" s="8" t="s">
        <v>4131</v>
      </c>
      <c r="DJ236" s="8" t="s">
        <v>4131</v>
      </c>
      <c r="DK236" s="8" t="s">
        <v>4131</v>
      </c>
      <c r="DL236" s="8" t="s">
        <v>4131</v>
      </c>
      <c r="DM236" s="8" t="s">
        <v>4131</v>
      </c>
      <c r="DN236" s="8" t="s">
        <v>4131</v>
      </c>
      <c r="DO236" s="8" t="s">
        <v>4131</v>
      </c>
      <c r="DP236" s="8" t="s">
        <v>4131</v>
      </c>
      <c r="DQ236" s="8" t="s">
        <v>4131</v>
      </c>
      <c r="DR236" s="8" t="s">
        <v>4131</v>
      </c>
      <c r="DS236" s="8" t="s">
        <v>4131</v>
      </c>
      <c r="DT236" s="8" t="s">
        <v>4131</v>
      </c>
      <c r="DU236" s="8" t="s">
        <v>4131</v>
      </c>
      <c r="DV236" s="8"/>
      <c r="DW236" s="8" t="s">
        <v>4131</v>
      </c>
      <c r="DX236" s="8" t="s">
        <v>4131</v>
      </c>
      <c r="DY236" s="8" t="s">
        <v>4131</v>
      </c>
      <c r="DZ236" s="8" t="s">
        <v>4131</v>
      </c>
      <c r="EA236" s="8" t="s">
        <v>4131</v>
      </c>
      <c r="EB236" s="8" t="s">
        <v>4131</v>
      </c>
      <c r="EC236" s="8" t="s">
        <v>4131</v>
      </c>
      <c r="ED236" s="8" t="s">
        <v>4131</v>
      </c>
      <c r="EE236" s="8" t="s">
        <v>4131</v>
      </c>
      <c r="EF236" s="8" t="s">
        <v>4131</v>
      </c>
      <c r="EG236" s="8" t="s">
        <v>4131</v>
      </c>
      <c r="EH236" s="8" t="s">
        <v>4131</v>
      </c>
      <c r="EI236" s="8" t="s">
        <v>4131</v>
      </c>
      <c r="EJ236" s="8" t="s">
        <v>4131</v>
      </c>
      <c r="EK236" s="8" t="s">
        <v>4131</v>
      </c>
      <c r="EL236" s="8" t="s">
        <v>4131</v>
      </c>
      <c r="EM236" s="8" t="s">
        <v>4131</v>
      </c>
      <c r="EN236" s="8" t="s">
        <v>4131</v>
      </c>
      <c r="EO236" s="8" t="s">
        <v>4131</v>
      </c>
      <c r="EP236" s="8" t="s">
        <v>4131</v>
      </c>
      <c r="EQ236" s="8" t="s">
        <v>4131</v>
      </c>
      <c r="ER236" s="8" t="s">
        <v>4131</v>
      </c>
      <c r="ES236" s="8" t="s">
        <v>4131</v>
      </c>
      <c r="ET236" s="8" t="s">
        <v>4131</v>
      </c>
      <c r="EU236" s="8" t="s">
        <v>4131</v>
      </c>
      <c r="EV236" s="8" t="s">
        <v>4131</v>
      </c>
      <c r="EW236" s="8" t="s">
        <v>4131</v>
      </c>
      <c r="EX236" s="8" t="s">
        <v>4131</v>
      </c>
      <c r="EY236" s="8" t="s">
        <v>4131</v>
      </c>
      <c r="EZ236" s="8" t="s">
        <v>4131</v>
      </c>
      <c r="FA236" s="8" t="s">
        <v>4131</v>
      </c>
      <c r="FB236" s="8" t="s">
        <v>4131</v>
      </c>
      <c r="FC236" s="8" t="s">
        <v>4131</v>
      </c>
      <c r="FD236" s="8" t="s">
        <v>4131</v>
      </c>
      <c r="FE236" s="8" t="s">
        <v>4131</v>
      </c>
      <c r="FF236" s="8" t="s">
        <v>4131</v>
      </c>
      <c r="FG236" s="8" t="s">
        <v>4131</v>
      </c>
      <c r="FH236" s="8" t="s">
        <v>4131</v>
      </c>
      <c r="FI236" s="8" t="s">
        <v>4131</v>
      </c>
      <c r="FJ236" s="8" t="s">
        <v>4131</v>
      </c>
      <c r="FK236" s="8" t="s">
        <v>4131</v>
      </c>
      <c r="FL236" s="8"/>
      <c r="FM236" s="8" t="s">
        <v>4131</v>
      </c>
      <c r="FN236" s="8" t="s">
        <v>4131</v>
      </c>
      <c r="FO236" s="8" t="s">
        <v>4131</v>
      </c>
      <c r="FP236" s="8" t="s">
        <v>4131</v>
      </c>
      <c r="FQ236" s="8" t="s">
        <v>4131</v>
      </c>
      <c r="FR236" s="8" t="s">
        <v>4131</v>
      </c>
      <c r="FS236" s="8" t="s">
        <v>4131</v>
      </c>
      <c r="FT236" s="9" t="s">
        <v>4131</v>
      </c>
      <c r="FU236" s="8" t="s">
        <v>4131</v>
      </c>
      <c r="FV236" s="8" t="s">
        <v>4132</v>
      </c>
      <c r="FW236" s="8" t="s">
        <v>4133</v>
      </c>
      <c r="FX236" s="8" t="s">
        <v>4132</v>
      </c>
      <c r="FY236" s="8" t="s">
        <v>4132</v>
      </c>
      <c r="FZ236" s="8" t="s">
        <v>4132</v>
      </c>
      <c r="GA236" s="33" t="e">
        <f t="shared" si="36"/>
        <v>#VALUE!</v>
      </c>
      <c r="GB236" s="10" t="e">
        <f t="shared" si="37"/>
        <v>#VALUE!</v>
      </c>
      <c r="GC236" s="10" t="s">
        <v>4134</v>
      </c>
      <c r="GD236" s="10" t="s">
        <v>41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1</v>
      </c>
      <c r="F237" s="8" t="s">
        <v>4131</v>
      </c>
      <c r="G237" s="8" t="s">
        <v>4131</v>
      </c>
      <c r="H237" s="8" t="s">
        <v>4131</v>
      </c>
      <c r="I237" s="8" t="s">
        <v>4131</v>
      </c>
      <c r="J237" s="8" t="s">
        <v>4131</v>
      </c>
      <c r="K237" s="8" t="s">
        <v>4131</v>
      </c>
      <c r="L237" s="8" t="s">
        <v>4131</v>
      </c>
      <c r="M237" s="8" t="s">
        <v>4131</v>
      </c>
      <c r="N237" s="8" t="s">
        <v>4131</v>
      </c>
      <c r="O237" s="8" t="s">
        <v>4131</v>
      </c>
      <c r="P237" s="8" t="s">
        <v>4131</v>
      </c>
      <c r="Q237" s="8" t="s">
        <v>4131</v>
      </c>
      <c r="R237" s="8" t="s">
        <v>4131</v>
      </c>
      <c r="S237" s="8" t="s">
        <v>4131</v>
      </c>
      <c r="T237" s="8" t="s">
        <v>4131</v>
      </c>
      <c r="U237" s="8" t="s">
        <v>4131</v>
      </c>
      <c r="V237" s="8" t="s">
        <v>4131</v>
      </c>
      <c r="W237" s="8" t="s">
        <v>4131</v>
      </c>
      <c r="X237" s="8" t="s">
        <v>4131</v>
      </c>
      <c r="Y237" s="8" t="s">
        <v>4131</v>
      </c>
      <c r="Z237" s="8" t="s">
        <v>4131</v>
      </c>
      <c r="AA237" s="8" t="s">
        <v>4131</v>
      </c>
      <c r="AB237" s="8" t="s">
        <v>4131</v>
      </c>
      <c r="AC237" s="8" t="s">
        <v>4131</v>
      </c>
      <c r="AD237" s="8" t="s">
        <v>4131</v>
      </c>
      <c r="AE237" s="8" t="s">
        <v>4131</v>
      </c>
      <c r="AF237" s="8" t="s">
        <v>4131</v>
      </c>
      <c r="AG237" s="8" t="s">
        <v>4131</v>
      </c>
      <c r="AH237" s="8" t="s">
        <v>4131</v>
      </c>
      <c r="AI237" s="8" t="s">
        <v>4131</v>
      </c>
      <c r="AJ237" s="8" t="s">
        <v>4131</v>
      </c>
      <c r="AK237" s="8" t="s">
        <v>4131</v>
      </c>
      <c r="AL237" s="8" t="s">
        <v>4131</v>
      </c>
      <c r="AM237" s="8"/>
      <c r="AN237" s="8" t="s">
        <v>4131</v>
      </c>
      <c r="AO237" s="8" t="s">
        <v>4131</v>
      </c>
      <c r="AP237" s="8" t="s">
        <v>4131</v>
      </c>
      <c r="AQ237" s="8" t="s">
        <v>4131</v>
      </c>
      <c r="AR237" s="8" t="s">
        <v>4131</v>
      </c>
      <c r="AS237" s="8" t="s">
        <v>4131</v>
      </c>
      <c r="AT237" s="8" t="s">
        <v>4131</v>
      </c>
      <c r="AU237" s="1">
        <v>-2146826273</v>
      </c>
      <c r="AV237" s="8"/>
      <c r="AW237" s="8" t="s">
        <v>4131</v>
      </c>
      <c r="AX237" s="8" t="s">
        <v>4131</v>
      </c>
      <c r="AY237" s="8" t="s">
        <v>4131</v>
      </c>
      <c r="AZ237" s="1">
        <v>-2146826273</v>
      </c>
      <c r="BA237" s="9" t="s">
        <v>4131</v>
      </c>
      <c r="BB237" s="8"/>
      <c r="BC237" s="8" t="s">
        <v>4131</v>
      </c>
      <c r="BD237" s="8" t="s">
        <v>4131</v>
      </c>
      <c r="BE237" s="8" t="s">
        <v>4131</v>
      </c>
      <c r="BF237" s="8" t="s">
        <v>4131</v>
      </c>
      <c r="BG237" s="8" t="s">
        <v>4131</v>
      </c>
      <c r="BH237" s="8" t="s">
        <v>4131</v>
      </c>
      <c r="BI237" s="8" t="s">
        <v>4131</v>
      </c>
      <c r="BJ237" s="8"/>
      <c r="BK237" s="8"/>
      <c r="BL237" s="8" t="s">
        <v>4131</v>
      </c>
      <c r="BM237" s="8" t="s">
        <v>4131</v>
      </c>
      <c r="BN237" s="8" t="s">
        <v>4131</v>
      </c>
      <c r="BO237" s="8" t="s">
        <v>4131</v>
      </c>
      <c r="BP237" s="8" t="s">
        <v>4131</v>
      </c>
      <c r="BQ237" s="8" t="s">
        <v>4131</v>
      </c>
      <c r="BR237" s="8" t="s">
        <v>4131</v>
      </c>
      <c r="BS237" s="8" t="s">
        <v>4131</v>
      </c>
      <c r="BT237" s="8" t="s">
        <v>4131</v>
      </c>
      <c r="BU237" s="8" t="s">
        <v>4131</v>
      </c>
      <c r="BV237" s="8" t="s">
        <v>4131</v>
      </c>
      <c r="BW237" s="8" t="s">
        <v>4131</v>
      </c>
      <c r="BX237" s="8" t="s">
        <v>4131</v>
      </c>
      <c r="BY237" s="8" t="s">
        <v>4131</v>
      </c>
      <c r="BZ237" s="8" t="s">
        <v>4131</v>
      </c>
      <c r="CA237" s="8" t="s">
        <v>4131</v>
      </c>
      <c r="CB237" s="8" t="s">
        <v>4131</v>
      </c>
      <c r="CC237" s="8" t="s">
        <v>4131</v>
      </c>
      <c r="CD237" s="8" t="s">
        <v>4131</v>
      </c>
      <c r="CE237" s="8"/>
      <c r="CF237" s="8" t="s">
        <v>4131</v>
      </c>
      <c r="CG237" s="8" t="s">
        <v>4131</v>
      </c>
      <c r="CH237" s="8" t="s">
        <v>4131</v>
      </c>
      <c r="CI237" s="8" t="s">
        <v>4131</v>
      </c>
      <c r="CJ237" s="8" t="s">
        <v>4131</v>
      </c>
      <c r="CK237" s="8" t="s">
        <v>4131</v>
      </c>
      <c r="CL237" s="8" t="s">
        <v>4131</v>
      </c>
      <c r="CM237" s="8" t="s">
        <v>4131</v>
      </c>
      <c r="CN237" s="8" t="s">
        <v>4131</v>
      </c>
      <c r="CO237" s="8" t="s">
        <v>4131</v>
      </c>
      <c r="CP237" s="8" t="s">
        <v>4131</v>
      </c>
      <c r="CQ237" s="8" t="s">
        <v>4131</v>
      </c>
      <c r="CR237" s="8" t="s">
        <v>4131</v>
      </c>
      <c r="CS237" s="8" t="s">
        <v>4131</v>
      </c>
      <c r="CT237" s="8" t="s">
        <v>4131</v>
      </c>
      <c r="CU237" s="8" t="s">
        <v>4131</v>
      </c>
      <c r="CV237" s="8" t="s">
        <v>4131</v>
      </c>
      <c r="CW237" s="8" t="s">
        <v>4131</v>
      </c>
      <c r="CX237" s="8" t="s">
        <v>4131</v>
      </c>
      <c r="CY237" s="8" t="s">
        <v>4131</v>
      </c>
      <c r="CZ237" s="8" t="s">
        <v>4131</v>
      </c>
      <c r="DA237" s="8" t="s">
        <v>4131</v>
      </c>
      <c r="DB237" s="8" t="s">
        <v>4131</v>
      </c>
      <c r="DC237" s="8"/>
      <c r="DD237" s="8" t="s">
        <v>4131</v>
      </c>
      <c r="DE237" s="8" t="s">
        <v>4131</v>
      </c>
      <c r="DF237" s="8" t="s">
        <v>4131</v>
      </c>
      <c r="DG237" s="8" t="s">
        <v>4131</v>
      </c>
      <c r="DH237" s="8" t="s">
        <v>4131</v>
      </c>
      <c r="DI237" s="8" t="s">
        <v>4131</v>
      </c>
      <c r="DJ237" s="8" t="s">
        <v>4131</v>
      </c>
      <c r="DK237" s="8" t="s">
        <v>4131</v>
      </c>
      <c r="DL237" s="8" t="s">
        <v>4131</v>
      </c>
      <c r="DM237" s="8" t="s">
        <v>4131</v>
      </c>
      <c r="DN237" s="8" t="s">
        <v>4131</v>
      </c>
      <c r="DO237" s="8" t="s">
        <v>4131</v>
      </c>
      <c r="DP237" s="8" t="s">
        <v>4131</v>
      </c>
      <c r="DQ237" s="8" t="s">
        <v>4131</v>
      </c>
      <c r="DR237" s="8" t="s">
        <v>4131</v>
      </c>
      <c r="DS237" s="8" t="s">
        <v>4131</v>
      </c>
      <c r="DT237" s="8" t="s">
        <v>4131</v>
      </c>
      <c r="DU237" s="8" t="s">
        <v>4131</v>
      </c>
      <c r="DV237" s="8"/>
      <c r="DW237" s="8" t="s">
        <v>4131</v>
      </c>
      <c r="DX237" s="8" t="s">
        <v>4131</v>
      </c>
      <c r="DY237" s="8" t="s">
        <v>4131</v>
      </c>
      <c r="DZ237" s="8" t="s">
        <v>4131</v>
      </c>
      <c r="EA237" s="8" t="s">
        <v>4131</v>
      </c>
      <c r="EB237" s="8" t="s">
        <v>4131</v>
      </c>
      <c r="EC237" s="8" t="s">
        <v>4131</v>
      </c>
      <c r="ED237" s="8" t="s">
        <v>4131</v>
      </c>
      <c r="EE237" s="8" t="s">
        <v>4131</v>
      </c>
      <c r="EF237" s="8" t="s">
        <v>4131</v>
      </c>
      <c r="EG237" s="8" t="s">
        <v>4131</v>
      </c>
      <c r="EH237" s="8" t="s">
        <v>4131</v>
      </c>
      <c r="EI237" s="8" t="s">
        <v>4131</v>
      </c>
      <c r="EJ237" s="8" t="s">
        <v>4131</v>
      </c>
      <c r="EK237" s="8" t="s">
        <v>4131</v>
      </c>
      <c r="EL237" s="8" t="s">
        <v>4131</v>
      </c>
      <c r="EM237" s="8" t="s">
        <v>4131</v>
      </c>
      <c r="EN237" s="8" t="s">
        <v>4131</v>
      </c>
      <c r="EO237" s="8" t="s">
        <v>4131</v>
      </c>
      <c r="EP237" s="8" t="s">
        <v>4131</v>
      </c>
      <c r="EQ237" s="8" t="s">
        <v>4131</v>
      </c>
      <c r="ER237" s="8" t="s">
        <v>4131</v>
      </c>
      <c r="ES237" s="8" t="s">
        <v>4131</v>
      </c>
      <c r="ET237" s="8" t="s">
        <v>4131</v>
      </c>
      <c r="EU237" s="8" t="s">
        <v>4131</v>
      </c>
      <c r="EV237" s="8" t="s">
        <v>4131</v>
      </c>
      <c r="EW237" s="8" t="s">
        <v>4131</v>
      </c>
      <c r="EX237" s="8" t="s">
        <v>4131</v>
      </c>
      <c r="EY237" s="8" t="s">
        <v>4131</v>
      </c>
      <c r="EZ237" s="8" t="s">
        <v>4131</v>
      </c>
      <c r="FA237" s="8" t="s">
        <v>4131</v>
      </c>
      <c r="FB237" s="8" t="s">
        <v>4131</v>
      </c>
      <c r="FC237" s="8" t="s">
        <v>4131</v>
      </c>
      <c r="FD237" s="8" t="s">
        <v>4131</v>
      </c>
      <c r="FE237" s="8" t="s">
        <v>4131</v>
      </c>
      <c r="FF237" s="8" t="s">
        <v>4131</v>
      </c>
      <c r="FG237" s="8" t="s">
        <v>4131</v>
      </c>
      <c r="FH237" s="8" t="s">
        <v>4131</v>
      </c>
      <c r="FI237" s="8" t="s">
        <v>4131</v>
      </c>
      <c r="FJ237" s="8" t="s">
        <v>4131</v>
      </c>
      <c r="FK237" s="8" t="s">
        <v>4131</v>
      </c>
      <c r="FL237" s="8"/>
      <c r="FM237" s="8" t="s">
        <v>4131</v>
      </c>
      <c r="FN237" s="8" t="s">
        <v>4131</v>
      </c>
      <c r="FO237" s="8" t="s">
        <v>4131</v>
      </c>
      <c r="FP237" s="8" t="s">
        <v>4131</v>
      </c>
      <c r="FQ237" s="8" t="s">
        <v>4131</v>
      </c>
      <c r="FR237" s="8" t="s">
        <v>4131</v>
      </c>
      <c r="FS237" s="8" t="s">
        <v>4131</v>
      </c>
      <c r="FT237" s="9" t="s">
        <v>4131</v>
      </c>
      <c r="FU237" s="8" t="s">
        <v>4131</v>
      </c>
      <c r="FV237" s="8" t="s">
        <v>4132</v>
      </c>
      <c r="FW237" s="8" t="s">
        <v>4133</v>
      </c>
      <c r="FX237" s="8" t="s">
        <v>4132</v>
      </c>
      <c r="FY237" s="8" t="s">
        <v>4132</v>
      </c>
      <c r="FZ237" s="8" t="s">
        <v>4132</v>
      </c>
      <c r="GA237" s="33" t="e">
        <f t="shared" si="36"/>
        <v>#VALUE!</v>
      </c>
      <c r="GB237" s="10" t="e">
        <f t="shared" si="37"/>
        <v>#VALUE!</v>
      </c>
      <c r="GC237" s="10" t="s">
        <v>4134</v>
      </c>
      <c r="GD237" s="10" t="s">
        <v>41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1</v>
      </c>
      <c r="F238" s="8" t="s">
        <v>4131</v>
      </c>
      <c r="G238" s="8" t="s">
        <v>4131</v>
      </c>
      <c r="H238" s="8" t="s">
        <v>4131</v>
      </c>
      <c r="I238" s="8" t="s">
        <v>4131</v>
      </c>
      <c r="J238" s="8" t="s">
        <v>4131</v>
      </c>
      <c r="K238" s="8" t="s">
        <v>4131</v>
      </c>
      <c r="L238" s="8" t="s">
        <v>4131</v>
      </c>
      <c r="M238" s="8" t="s">
        <v>4131</v>
      </c>
      <c r="N238" s="8" t="s">
        <v>4131</v>
      </c>
      <c r="O238" s="8" t="s">
        <v>4131</v>
      </c>
      <c r="P238" s="8" t="s">
        <v>4131</v>
      </c>
      <c r="Q238" s="8" t="s">
        <v>4131</v>
      </c>
      <c r="R238" s="8" t="s">
        <v>4131</v>
      </c>
      <c r="S238" s="8" t="s">
        <v>4131</v>
      </c>
      <c r="T238" s="8" t="s">
        <v>4131</v>
      </c>
      <c r="U238" s="8" t="s">
        <v>4131</v>
      </c>
      <c r="V238" s="8" t="s">
        <v>4131</v>
      </c>
      <c r="W238" s="8" t="s">
        <v>4131</v>
      </c>
      <c r="X238" s="8" t="s">
        <v>4131</v>
      </c>
      <c r="Y238" s="8" t="s">
        <v>4131</v>
      </c>
      <c r="Z238" s="8" t="s">
        <v>4131</v>
      </c>
      <c r="AA238" s="8" t="s">
        <v>4131</v>
      </c>
      <c r="AB238" s="8" t="s">
        <v>4131</v>
      </c>
      <c r="AC238" s="8" t="s">
        <v>4131</v>
      </c>
      <c r="AD238" s="8" t="s">
        <v>4131</v>
      </c>
      <c r="AE238" s="8" t="s">
        <v>4131</v>
      </c>
      <c r="AF238" s="8" t="s">
        <v>4131</v>
      </c>
      <c r="AG238" s="8" t="s">
        <v>4131</v>
      </c>
      <c r="AH238" s="8" t="s">
        <v>4131</v>
      </c>
      <c r="AI238" s="8" t="s">
        <v>4131</v>
      </c>
      <c r="AJ238" s="8" t="s">
        <v>4131</v>
      </c>
      <c r="AK238" s="8" t="s">
        <v>4131</v>
      </c>
      <c r="AL238" s="8" t="s">
        <v>4131</v>
      </c>
      <c r="AM238" s="8"/>
      <c r="AN238" s="8" t="s">
        <v>4131</v>
      </c>
      <c r="AO238" s="8" t="s">
        <v>4131</v>
      </c>
      <c r="AP238" s="8" t="s">
        <v>4131</v>
      </c>
      <c r="AQ238" s="8" t="s">
        <v>4131</v>
      </c>
      <c r="AR238" s="8" t="s">
        <v>4131</v>
      </c>
      <c r="AS238" s="8" t="s">
        <v>4131</v>
      </c>
      <c r="AT238" s="8" t="s">
        <v>4131</v>
      </c>
      <c r="AU238" s="1">
        <v>-2146826273</v>
      </c>
      <c r="AV238" s="8"/>
      <c r="AW238" s="8" t="s">
        <v>4131</v>
      </c>
      <c r="AX238" s="8" t="s">
        <v>4131</v>
      </c>
      <c r="AY238" s="8" t="s">
        <v>4131</v>
      </c>
      <c r="AZ238" s="1">
        <v>-2146826273</v>
      </c>
      <c r="BA238" s="9" t="s">
        <v>4131</v>
      </c>
      <c r="BB238" s="8"/>
      <c r="BC238" s="8" t="s">
        <v>4131</v>
      </c>
      <c r="BD238" s="8" t="s">
        <v>4131</v>
      </c>
      <c r="BE238" s="8" t="s">
        <v>4131</v>
      </c>
      <c r="BF238" s="8" t="s">
        <v>4131</v>
      </c>
      <c r="BG238" s="8" t="s">
        <v>4131</v>
      </c>
      <c r="BH238" s="8" t="s">
        <v>4131</v>
      </c>
      <c r="BI238" s="8" t="s">
        <v>4131</v>
      </c>
      <c r="BJ238" s="8"/>
      <c r="BK238" s="8"/>
      <c r="BL238" s="8" t="s">
        <v>4131</v>
      </c>
      <c r="BM238" s="8" t="s">
        <v>4131</v>
      </c>
      <c r="BN238" s="8" t="s">
        <v>4131</v>
      </c>
      <c r="BO238" s="8" t="s">
        <v>4131</v>
      </c>
      <c r="BP238" s="8" t="s">
        <v>4131</v>
      </c>
      <c r="BQ238" s="8" t="s">
        <v>4131</v>
      </c>
      <c r="BR238" s="8" t="s">
        <v>4131</v>
      </c>
      <c r="BS238" s="8" t="s">
        <v>4131</v>
      </c>
      <c r="BT238" s="8" t="s">
        <v>4131</v>
      </c>
      <c r="BU238" s="8" t="s">
        <v>4131</v>
      </c>
      <c r="BV238" s="8" t="s">
        <v>4131</v>
      </c>
      <c r="BW238" s="8" t="s">
        <v>4131</v>
      </c>
      <c r="BX238" s="8" t="s">
        <v>4131</v>
      </c>
      <c r="BY238" s="8" t="s">
        <v>4131</v>
      </c>
      <c r="BZ238" s="8" t="s">
        <v>4131</v>
      </c>
      <c r="CA238" s="8" t="s">
        <v>4131</v>
      </c>
      <c r="CB238" s="8" t="s">
        <v>4131</v>
      </c>
      <c r="CC238" s="8" t="s">
        <v>4131</v>
      </c>
      <c r="CD238" s="8" t="s">
        <v>4131</v>
      </c>
      <c r="CE238" s="8"/>
      <c r="CF238" s="8" t="s">
        <v>4131</v>
      </c>
      <c r="CG238" s="8" t="s">
        <v>4131</v>
      </c>
      <c r="CH238" s="8" t="s">
        <v>4131</v>
      </c>
      <c r="CI238" s="8" t="s">
        <v>4131</v>
      </c>
      <c r="CJ238" s="8" t="s">
        <v>4131</v>
      </c>
      <c r="CK238" s="8" t="s">
        <v>4131</v>
      </c>
      <c r="CL238" s="8" t="s">
        <v>4131</v>
      </c>
      <c r="CM238" s="8" t="s">
        <v>4131</v>
      </c>
      <c r="CN238" s="8" t="s">
        <v>4131</v>
      </c>
      <c r="CO238" s="8" t="s">
        <v>4131</v>
      </c>
      <c r="CP238" s="8" t="s">
        <v>4131</v>
      </c>
      <c r="CQ238" s="8" t="s">
        <v>4131</v>
      </c>
      <c r="CR238" s="8" t="s">
        <v>4131</v>
      </c>
      <c r="CS238" s="8" t="s">
        <v>4131</v>
      </c>
      <c r="CT238" s="8" t="s">
        <v>4131</v>
      </c>
      <c r="CU238" s="8" t="s">
        <v>4131</v>
      </c>
      <c r="CV238" s="8" t="s">
        <v>4131</v>
      </c>
      <c r="CW238" s="8" t="s">
        <v>4131</v>
      </c>
      <c r="CX238" s="8" t="s">
        <v>4131</v>
      </c>
      <c r="CY238" s="8" t="s">
        <v>4131</v>
      </c>
      <c r="CZ238" s="8" t="s">
        <v>4131</v>
      </c>
      <c r="DA238" s="8" t="s">
        <v>4131</v>
      </c>
      <c r="DB238" s="8" t="s">
        <v>4131</v>
      </c>
      <c r="DC238" s="8"/>
      <c r="DD238" s="8" t="s">
        <v>4131</v>
      </c>
      <c r="DE238" s="8" t="s">
        <v>4131</v>
      </c>
      <c r="DF238" s="8" t="s">
        <v>4131</v>
      </c>
      <c r="DG238" s="8" t="s">
        <v>4131</v>
      </c>
      <c r="DH238" s="8" t="s">
        <v>4131</v>
      </c>
      <c r="DI238" s="8" t="s">
        <v>4131</v>
      </c>
      <c r="DJ238" s="8" t="s">
        <v>4131</v>
      </c>
      <c r="DK238" s="8" t="s">
        <v>4131</v>
      </c>
      <c r="DL238" s="8" t="s">
        <v>4131</v>
      </c>
      <c r="DM238" s="8" t="s">
        <v>4131</v>
      </c>
      <c r="DN238" s="8" t="s">
        <v>4131</v>
      </c>
      <c r="DO238" s="8" t="s">
        <v>4131</v>
      </c>
      <c r="DP238" s="8" t="s">
        <v>4131</v>
      </c>
      <c r="DQ238" s="8" t="s">
        <v>4131</v>
      </c>
      <c r="DR238" s="8" t="s">
        <v>4131</v>
      </c>
      <c r="DS238" s="8" t="s">
        <v>4131</v>
      </c>
      <c r="DT238" s="8" t="s">
        <v>4131</v>
      </c>
      <c r="DU238" s="8" t="s">
        <v>4131</v>
      </c>
      <c r="DV238" s="8"/>
      <c r="DW238" s="8" t="s">
        <v>4131</v>
      </c>
      <c r="DX238" s="8" t="s">
        <v>4131</v>
      </c>
      <c r="DY238" s="8" t="s">
        <v>4131</v>
      </c>
      <c r="DZ238" s="8" t="s">
        <v>4131</v>
      </c>
      <c r="EA238" s="8" t="s">
        <v>4131</v>
      </c>
      <c r="EB238" s="8" t="s">
        <v>4131</v>
      </c>
      <c r="EC238" s="8" t="s">
        <v>4131</v>
      </c>
      <c r="ED238" s="8" t="s">
        <v>4131</v>
      </c>
      <c r="EE238" s="8" t="s">
        <v>4131</v>
      </c>
      <c r="EF238" s="8" t="s">
        <v>4131</v>
      </c>
      <c r="EG238" s="8" t="s">
        <v>4131</v>
      </c>
      <c r="EH238" s="8" t="s">
        <v>4131</v>
      </c>
      <c r="EI238" s="8" t="s">
        <v>4131</v>
      </c>
      <c r="EJ238" s="8" t="s">
        <v>4131</v>
      </c>
      <c r="EK238" s="8" t="s">
        <v>4131</v>
      </c>
      <c r="EL238" s="8" t="s">
        <v>4131</v>
      </c>
      <c r="EM238" s="8" t="s">
        <v>4131</v>
      </c>
      <c r="EN238" s="8" t="s">
        <v>4131</v>
      </c>
      <c r="EO238" s="8" t="s">
        <v>4131</v>
      </c>
      <c r="EP238" s="8" t="s">
        <v>4131</v>
      </c>
      <c r="EQ238" s="8" t="s">
        <v>4131</v>
      </c>
      <c r="ER238" s="8" t="s">
        <v>4131</v>
      </c>
      <c r="ES238" s="8" t="s">
        <v>4131</v>
      </c>
      <c r="ET238" s="8" t="s">
        <v>4131</v>
      </c>
      <c r="EU238" s="8" t="s">
        <v>4131</v>
      </c>
      <c r="EV238" s="8" t="s">
        <v>4131</v>
      </c>
      <c r="EW238" s="8" t="s">
        <v>4131</v>
      </c>
      <c r="EX238" s="8" t="s">
        <v>4131</v>
      </c>
      <c r="EY238" s="8" t="s">
        <v>4131</v>
      </c>
      <c r="EZ238" s="8" t="s">
        <v>4131</v>
      </c>
      <c r="FA238" s="8" t="s">
        <v>4131</v>
      </c>
      <c r="FB238" s="8" t="s">
        <v>4131</v>
      </c>
      <c r="FC238" s="8" t="s">
        <v>4131</v>
      </c>
      <c r="FD238" s="8" t="s">
        <v>4131</v>
      </c>
      <c r="FE238" s="8" t="s">
        <v>4131</v>
      </c>
      <c r="FF238" s="8" t="s">
        <v>4131</v>
      </c>
      <c r="FG238" s="8" t="s">
        <v>4131</v>
      </c>
      <c r="FH238" s="8" t="s">
        <v>4131</v>
      </c>
      <c r="FI238" s="8" t="s">
        <v>4131</v>
      </c>
      <c r="FJ238" s="8" t="s">
        <v>4131</v>
      </c>
      <c r="FK238" s="8" t="s">
        <v>4131</v>
      </c>
      <c r="FL238" s="8"/>
      <c r="FM238" s="8" t="s">
        <v>4131</v>
      </c>
      <c r="FN238" s="8" t="s">
        <v>4131</v>
      </c>
      <c r="FO238" s="8" t="s">
        <v>4131</v>
      </c>
      <c r="FP238" s="8" t="s">
        <v>4131</v>
      </c>
      <c r="FQ238" s="8" t="s">
        <v>4131</v>
      </c>
      <c r="FR238" s="8" t="s">
        <v>4131</v>
      </c>
      <c r="FS238" s="8" t="s">
        <v>4131</v>
      </c>
      <c r="FT238" s="9" t="s">
        <v>4131</v>
      </c>
      <c r="FU238" s="8" t="s">
        <v>4131</v>
      </c>
      <c r="FV238" s="8" t="s">
        <v>4132</v>
      </c>
      <c r="FW238" s="8" t="s">
        <v>4133</v>
      </c>
      <c r="FX238" s="8" t="s">
        <v>4132</v>
      </c>
      <c r="FY238" s="8" t="s">
        <v>4132</v>
      </c>
      <c r="FZ238" s="8" t="s">
        <v>4132</v>
      </c>
      <c r="GA238" s="33" t="e">
        <f t="shared" si="36"/>
        <v>#VALUE!</v>
      </c>
      <c r="GB238" s="10" t="e">
        <f t="shared" si="37"/>
        <v>#VALUE!</v>
      </c>
      <c r="GC238" s="10" t="s">
        <v>4134</v>
      </c>
      <c r="GD238" s="10" t="s">
        <v>41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1</v>
      </c>
      <c r="F239" s="8" t="s">
        <v>4131</v>
      </c>
      <c r="G239" s="8" t="s">
        <v>4131</v>
      </c>
      <c r="H239" s="8" t="s">
        <v>4131</v>
      </c>
      <c r="I239" s="8" t="s">
        <v>4131</v>
      </c>
      <c r="J239" s="8" t="s">
        <v>4131</v>
      </c>
      <c r="K239" s="8" t="s">
        <v>4131</v>
      </c>
      <c r="L239" s="8" t="s">
        <v>4131</v>
      </c>
      <c r="M239" s="8" t="s">
        <v>4131</v>
      </c>
      <c r="N239" s="8" t="s">
        <v>4131</v>
      </c>
      <c r="O239" s="8" t="s">
        <v>4131</v>
      </c>
      <c r="P239" s="8" t="s">
        <v>4131</v>
      </c>
      <c r="Q239" s="8" t="s">
        <v>4131</v>
      </c>
      <c r="R239" s="8" t="s">
        <v>4131</v>
      </c>
      <c r="S239" s="8" t="s">
        <v>4131</v>
      </c>
      <c r="T239" s="8" t="s">
        <v>4131</v>
      </c>
      <c r="U239" s="8" t="s">
        <v>4131</v>
      </c>
      <c r="V239" s="8" t="s">
        <v>4131</v>
      </c>
      <c r="W239" s="8" t="s">
        <v>4131</v>
      </c>
      <c r="X239" s="8" t="s">
        <v>4131</v>
      </c>
      <c r="Y239" s="8" t="s">
        <v>4131</v>
      </c>
      <c r="Z239" s="8" t="s">
        <v>4131</v>
      </c>
      <c r="AA239" s="8" t="s">
        <v>4131</v>
      </c>
      <c r="AB239" s="8" t="s">
        <v>4131</v>
      </c>
      <c r="AC239" s="8" t="s">
        <v>4131</v>
      </c>
      <c r="AD239" s="8" t="s">
        <v>4131</v>
      </c>
      <c r="AE239" s="8" t="s">
        <v>4131</v>
      </c>
      <c r="AF239" s="8" t="s">
        <v>4131</v>
      </c>
      <c r="AG239" s="8" t="s">
        <v>4131</v>
      </c>
      <c r="AH239" s="8" t="s">
        <v>4131</v>
      </c>
      <c r="AI239" s="8" t="s">
        <v>4131</v>
      </c>
      <c r="AJ239" s="8" t="s">
        <v>4131</v>
      </c>
      <c r="AK239" s="8" t="s">
        <v>4131</v>
      </c>
      <c r="AL239" s="8" t="s">
        <v>4131</v>
      </c>
      <c r="AM239" s="8"/>
      <c r="AN239" s="8" t="s">
        <v>4131</v>
      </c>
      <c r="AO239" s="8" t="s">
        <v>4131</v>
      </c>
      <c r="AP239" s="8" t="s">
        <v>4131</v>
      </c>
      <c r="AQ239" s="8" t="s">
        <v>4131</v>
      </c>
      <c r="AR239" s="8" t="s">
        <v>4131</v>
      </c>
      <c r="AS239" s="8" t="s">
        <v>4131</v>
      </c>
      <c r="AT239" s="8" t="s">
        <v>4131</v>
      </c>
      <c r="AU239" s="1">
        <v>-2146826273</v>
      </c>
      <c r="AV239" s="8"/>
      <c r="AW239" s="8" t="s">
        <v>4131</v>
      </c>
      <c r="AX239" s="8" t="s">
        <v>4131</v>
      </c>
      <c r="AY239" s="8" t="s">
        <v>4131</v>
      </c>
      <c r="AZ239" s="1">
        <v>-2146826273</v>
      </c>
      <c r="BA239" s="9" t="s">
        <v>4131</v>
      </c>
      <c r="BB239" s="8"/>
      <c r="BC239" s="8" t="s">
        <v>4131</v>
      </c>
      <c r="BD239" s="8" t="s">
        <v>4131</v>
      </c>
      <c r="BE239" s="8" t="s">
        <v>4131</v>
      </c>
      <c r="BF239" s="8" t="s">
        <v>4131</v>
      </c>
      <c r="BG239" s="8" t="s">
        <v>4131</v>
      </c>
      <c r="BH239" s="8" t="s">
        <v>4131</v>
      </c>
      <c r="BI239" s="8" t="s">
        <v>4131</v>
      </c>
      <c r="BJ239" s="8"/>
      <c r="BK239" s="8"/>
      <c r="BL239" s="8" t="s">
        <v>4131</v>
      </c>
      <c r="BM239" s="8" t="s">
        <v>4131</v>
      </c>
      <c r="BN239" s="8" t="s">
        <v>4131</v>
      </c>
      <c r="BO239" s="8" t="s">
        <v>4131</v>
      </c>
      <c r="BP239" s="8" t="s">
        <v>4131</v>
      </c>
      <c r="BQ239" s="8" t="s">
        <v>4131</v>
      </c>
      <c r="BR239" s="8" t="s">
        <v>4131</v>
      </c>
      <c r="BS239" s="8" t="s">
        <v>4131</v>
      </c>
      <c r="BT239" s="8" t="s">
        <v>4131</v>
      </c>
      <c r="BU239" s="8" t="s">
        <v>4131</v>
      </c>
      <c r="BV239" s="8" t="s">
        <v>4131</v>
      </c>
      <c r="BW239" s="8" t="s">
        <v>4131</v>
      </c>
      <c r="BX239" s="8" t="s">
        <v>4131</v>
      </c>
      <c r="BY239" s="8" t="s">
        <v>4131</v>
      </c>
      <c r="BZ239" s="8" t="s">
        <v>4131</v>
      </c>
      <c r="CA239" s="8" t="s">
        <v>4131</v>
      </c>
      <c r="CB239" s="8" t="s">
        <v>4131</v>
      </c>
      <c r="CC239" s="8" t="s">
        <v>4131</v>
      </c>
      <c r="CD239" s="8" t="s">
        <v>4131</v>
      </c>
      <c r="CE239" s="8"/>
      <c r="CF239" s="8" t="s">
        <v>4131</v>
      </c>
      <c r="CG239" s="8" t="s">
        <v>4131</v>
      </c>
      <c r="CH239" s="8" t="s">
        <v>4131</v>
      </c>
      <c r="CI239" s="8" t="s">
        <v>4131</v>
      </c>
      <c r="CJ239" s="8" t="s">
        <v>4131</v>
      </c>
      <c r="CK239" s="8" t="s">
        <v>4131</v>
      </c>
      <c r="CL239" s="8" t="s">
        <v>4131</v>
      </c>
      <c r="CM239" s="8" t="s">
        <v>4131</v>
      </c>
      <c r="CN239" s="8" t="s">
        <v>4131</v>
      </c>
      <c r="CO239" s="8" t="s">
        <v>4131</v>
      </c>
      <c r="CP239" s="8" t="s">
        <v>4131</v>
      </c>
      <c r="CQ239" s="8" t="s">
        <v>4131</v>
      </c>
      <c r="CR239" s="8" t="s">
        <v>4131</v>
      </c>
      <c r="CS239" s="8" t="s">
        <v>4131</v>
      </c>
      <c r="CT239" s="8" t="s">
        <v>4131</v>
      </c>
      <c r="CU239" s="8" t="s">
        <v>4131</v>
      </c>
      <c r="CV239" s="8" t="s">
        <v>4131</v>
      </c>
      <c r="CW239" s="8" t="s">
        <v>4131</v>
      </c>
      <c r="CX239" s="8" t="s">
        <v>4131</v>
      </c>
      <c r="CY239" s="8" t="s">
        <v>4131</v>
      </c>
      <c r="CZ239" s="8" t="s">
        <v>4131</v>
      </c>
      <c r="DA239" s="8" t="s">
        <v>4131</v>
      </c>
      <c r="DB239" s="8" t="s">
        <v>4131</v>
      </c>
      <c r="DC239" s="8"/>
      <c r="DD239" s="8" t="s">
        <v>4131</v>
      </c>
      <c r="DE239" s="8" t="s">
        <v>4131</v>
      </c>
      <c r="DF239" s="8" t="s">
        <v>4131</v>
      </c>
      <c r="DG239" s="8" t="s">
        <v>4131</v>
      </c>
      <c r="DH239" s="8" t="s">
        <v>4131</v>
      </c>
      <c r="DI239" s="8" t="s">
        <v>4131</v>
      </c>
      <c r="DJ239" s="8" t="s">
        <v>4131</v>
      </c>
      <c r="DK239" s="8" t="s">
        <v>4131</v>
      </c>
      <c r="DL239" s="8" t="s">
        <v>4131</v>
      </c>
      <c r="DM239" s="8" t="s">
        <v>4131</v>
      </c>
      <c r="DN239" s="8" t="s">
        <v>4131</v>
      </c>
      <c r="DO239" s="8" t="s">
        <v>4131</v>
      </c>
      <c r="DP239" s="8" t="s">
        <v>4131</v>
      </c>
      <c r="DQ239" s="8" t="s">
        <v>4131</v>
      </c>
      <c r="DR239" s="8" t="s">
        <v>4131</v>
      </c>
      <c r="DS239" s="8" t="s">
        <v>4131</v>
      </c>
      <c r="DT239" s="8" t="s">
        <v>4131</v>
      </c>
      <c r="DU239" s="8" t="s">
        <v>4131</v>
      </c>
      <c r="DV239" s="8"/>
      <c r="DW239" s="8" t="s">
        <v>4131</v>
      </c>
      <c r="DX239" s="8" t="s">
        <v>4131</v>
      </c>
      <c r="DY239" s="8" t="s">
        <v>4131</v>
      </c>
      <c r="DZ239" s="8" t="s">
        <v>4131</v>
      </c>
      <c r="EA239" s="8" t="s">
        <v>4131</v>
      </c>
      <c r="EB239" s="8" t="s">
        <v>4131</v>
      </c>
      <c r="EC239" s="8" t="s">
        <v>4131</v>
      </c>
      <c r="ED239" s="8" t="s">
        <v>4131</v>
      </c>
      <c r="EE239" s="8" t="s">
        <v>4131</v>
      </c>
      <c r="EF239" s="8" t="s">
        <v>4131</v>
      </c>
      <c r="EG239" s="8" t="s">
        <v>4131</v>
      </c>
      <c r="EH239" s="8" t="s">
        <v>4131</v>
      </c>
      <c r="EI239" s="8" t="s">
        <v>4131</v>
      </c>
      <c r="EJ239" s="8" t="s">
        <v>4131</v>
      </c>
      <c r="EK239" s="8" t="s">
        <v>4131</v>
      </c>
      <c r="EL239" s="8" t="s">
        <v>4131</v>
      </c>
      <c r="EM239" s="8" t="s">
        <v>4131</v>
      </c>
      <c r="EN239" s="8" t="s">
        <v>4131</v>
      </c>
      <c r="EO239" s="8" t="s">
        <v>4131</v>
      </c>
      <c r="EP239" s="8" t="s">
        <v>4131</v>
      </c>
      <c r="EQ239" s="8" t="s">
        <v>4131</v>
      </c>
      <c r="ER239" s="8" t="s">
        <v>4131</v>
      </c>
      <c r="ES239" s="8" t="s">
        <v>4131</v>
      </c>
      <c r="ET239" s="8" t="s">
        <v>4131</v>
      </c>
      <c r="EU239" s="8" t="s">
        <v>4131</v>
      </c>
      <c r="EV239" s="8" t="s">
        <v>4131</v>
      </c>
      <c r="EW239" s="8" t="s">
        <v>4131</v>
      </c>
      <c r="EX239" s="8" t="s">
        <v>4131</v>
      </c>
      <c r="EY239" s="8" t="s">
        <v>4131</v>
      </c>
      <c r="EZ239" s="8" t="s">
        <v>4131</v>
      </c>
      <c r="FA239" s="8" t="s">
        <v>4131</v>
      </c>
      <c r="FB239" s="8" t="s">
        <v>4131</v>
      </c>
      <c r="FC239" s="8" t="s">
        <v>4131</v>
      </c>
      <c r="FD239" s="8" t="s">
        <v>4131</v>
      </c>
      <c r="FE239" s="8" t="s">
        <v>4131</v>
      </c>
      <c r="FF239" s="8" t="s">
        <v>4131</v>
      </c>
      <c r="FG239" s="8" t="s">
        <v>4131</v>
      </c>
      <c r="FH239" s="8" t="s">
        <v>4131</v>
      </c>
      <c r="FI239" s="8" t="s">
        <v>4131</v>
      </c>
      <c r="FJ239" s="8" t="s">
        <v>4131</v>
      </c>
      <c r="FK239" s="8" t="s">
        <v>4131</v>
      </c>
      <c r="FL239" s="8"/>
      <c r="FM239" s="8" t="s">
        <v>4131</v>
      </c>
      <c r="FN239" s="8" t="s">
        <v>4131</v>
      </c>
      <c r="FO239" s="8" t="s">
        <v>4131</v>
      </c>
      <c r="FP239" s="8" t="s">
        <v>4131</v>
      </c>
      <c r="FQ239" s="8" t="s">
        <v>4131</v>
      </c>
      <c r="FR239" s="8" t="s">
        <v>4131</v>
      </c>
      <c r="FS239" s="8" t="s">
        <v>4131</v>
      </c>
      <c r="FT239" s="9" t="s">
        <v>4131</v>
      </c>
      <c r="FU239" s="8" t="s">
        <v>4131</v>
      </c>
      <c r="FV239" s="8" t="s">
        <v>4132</v>
      </c>
      <c r="FW239" s="8" t="s">
        <v>4133</v>
      </c>
      <c r="FX239" s="8" t="s">
        <v>4132</v>
      </c>
      <c r="FY239" s="8" t="s">
        <v>4132</v>
      </c>
      <c r="FZ239" s="8" t="s">
        <v>4132</v>
      </c>
      <c r="GA239" s="33" t="e">
        <f t="shared" si="36"/>
        <v>#VALUE!</v>
      </c>
      <c r="GB239" s="10" t="e">
        <f t="shared" si="37"/>
        <v>#VALUE!</v>
      </c>
      <c r="GC239" s="10" t="s">
        <v>4134</v>
      </c>
      <c r="GD239" s="10" t="s">
        <v>41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1</v>
      </c>
      <c r="F240" s="8" t="s">
        <v>4131</v>
      </c>
      <c r="G240" s="8" t="s">
        <v>4131</v>
      </c>
      <c r="H240" s="8" t="s">
        <v>4131</v>
      </c>
      <c r="I240" s="8" t="s">
        <v>4131</v>
      </c>
      <c r="J240" s="8" t="s">
        <v>4131</v>
      </c>
      <c r="K240" s="8" t="s">
        <v>4131</v>
      </c>
      <c r="L240" s="8" t="s">
        <v>4131</v>
      </c>
      <c r="M240" s="8" t="s">
        <v>4131</v>
      </c>
      <c r="N240" s="8" t="s">
        <v>4131</v>
      </c>
      <c r="O240" s="8" t="s">
        <v>4131</v>
      </c>
      <c r="P240" s="8" t="s">
        <v>4131</v>
      </c>
      <c r="Q240" s="8" t="s">
        <v>4131</v>
      </c>
      <c r="R240" s="8" t="s">
        <v>4131</v>
      </c>
      <c r="S240" s="8" t="s">
        <v>4131</v>
      </c>
      <c r="T240" s="8" t="s">
        <v>4131</v>
      </c>
      <c r="U240" s="8" t="s">
        <v>4131</v>
      </c>
      <c r="V240" s="8" t="s">
        <v>4131</v>
      </c>
      <c r="W240" s="8" t="s">
        <v>4131</v>
      </c>
      <c r="X240" s="8" t="s">
        <v>4131</v>
      </c>
      <c r="Y240" s="8" t="s">
        <v>4131</v>
      </c>
      <c r="Z240" s="8" t="s">
        <v>4131</v>
      </c>
      <c r="AA240" s="8" t="s">
        <v>4131</v>
      </c>
      <c r="AB240" s="8" t="s">
        <v>4131</v>
      </c>
      <c r="AC240" s="8" t="s">
        <v>4131</v>
      </c>
      <c r="AD240" s="8" t="s">
        <v>4131</v>
      </c>
      <c r="AE240" s="8" t="s">
        <v>4131</v>
      </c>
      <c r="AF240" s="8" t="s">
        <v>4131</v>
      </c>
      <c r="AG240" s="8" t="s">
        <v>4131</v>
      </c>
      <c r="AH240" s="8" t="s">
        <v>4131</v>
      </c>
      <c r="AI240" s="8" t="s">
        <v>4131</v>
      </c>
      <c r="AJ240" s="8" t="s">
        <v>4131</v>
      </c>
      <c r="AK240" s="8" t="s">
        <v>4131</v>
      </c>
      <c r="AL240" s="8" t="s">
        <v>4131</v>
      </c>
      <c r="AM240" s="8"/>
      <c r="AN240" s="8" t="s">
        <v>4131</v>
      </c>
      <c r="AO240" s="8" t="s">
        <v>4131</v>
      </c>
      <c r="AP240" s="8" t="s">
        <v>4131</v>
      </c>
      <c r="AQ240" s="8" t="s">
        <v>4131</v>
      </c>
      <c r="AR240" s="8" t="s">
        <v>4131</v>
      </c>
      <c r="AS240" s="8" t="s">
        <v>4131</v>
      </c>
      <c r="AT240" s="8" t="s">
        <v>4131</v>
      </c>
      <c r="AU240" s="1">
        <v>-2146826273</v>
      </c>
      <c r="AV240" s="8"/>
      <c r="AW240" s="8" t="s">
        <v>4131</v>
      </c>
      <c r="AX240" s="8" t="s">
        <v>4131</v>
      </c>
      <c r="AY240" s="8" t="s">
        <v>4131</v>
      </c>
      <c r="AZ240" s="1">
        <v>-2146826273</v>
      </c>
      <c r="BA240" s="9" t="s">
        <v>4131</v>
      </c>
      <c r="BB240" s="8"/>
      <c r="BC240" s="8" t="s">
        <v>4131</v>
      </c>
      <c r="BD240" s="8" t="s">
        <v>4131</v>
      </c>
      <c r="BE240" s="8" t="s">
        <v>4131</v>
      </c>
      <c r="BF240" s="8" t="s">
        <v>4131</v>
      </c>
      <c r="BG240" s="8" t="s">
        <v>4131</v>
      </c>
      <c r="BH240" s="8" t="s">
        <v>4131</v>
      </c>
      <c r="BI240" s="8" t="s">
        <v>4131</v>
      </c>
      <c r="BJ240" s="8"/>
      <c r="BK240" s="8"/>
      <c r="BL240" s="8" t="s">
        <v>4131</v>
      </c>
      <c r="BM240" s="8" t="s">
        <v>4131</v>
      </c>
      <c r="BN240" s="8" t="s">
        <v>4131</v>
      </c>
      <c r="BO240" s="8" t="s">
        <v>4131</v>
      </c>
      <c r="BP240" s="8" t="s">
        <v>4131</v>
      </c>
      <c r="BQ240" s="8" t="s">
        <v>4131</v>
      </c>
      <c r="BR240" s="8" t="s">
        <v>4131</v>
      </c>
      <c r="BS240" s="8" t="s">
        <v>4131</v>
      </c>
      <c r="BT240" s="8" t="s">
        <v>4131</v>
      </c>
      <c r="BU240" s="8" t="s">
        <v>4131</v>
      </c>
      <c r="BV240" s="8" t="s">
        <v>4131</v>
      </c>
      <c r="BW240" s="8" t="s">
        <v>4131</v>
      </c>
      <c r="BX240" s="8" t="s">
        <v>4131</v>
      </c>
      <c r="BY240" s="8" t="s">
        <v>4131</v>
      </c>
      <c r="BZ240" s="8" t="s">
        <v>4131</v>
      </c>
      <c r="CA240" s="8" t="s">
        <v>4131</v>
      </c>
      <c r="CB240" s="8" t="s">
        <v>4131</v>
      </c>
      <c r="CC240" s="8" t="s">
        <v>4131</v>
      </c>
      <c r="CD240" s="8" t="s">
        <v>4131</v>
      </c>
      <c r="CE240" s="8"/>
      <c r="CF240" s="8" t="s">
        <v>4131</v>
      </c>
      <c r="CG240" s="8" t="s">
        <v>4131</v>
      </c>
      <c r="CH240" s="8" t="s">
        <v>4131</v>
      </c>
      <c r="CI240" s="8" t="s">
        <v>4131</v>
      </c>
      <c r="CJ240" s="8" t="s">
        <v>4131</v>
      </c>
      <c r="CK240" s="8" t="s">
        <v>4131</v>
      </c>
      <c r="CL240" s="8" t="s">
        <v>4131</v>
      </c>
      <c r="CM240" s="8" t="s">
        <v>4131</v>
      </c>
      <c r="CN240" s="8" t="s">
        <v>4131</v>
      </c>
      <c r="CO240" s="8" t="s">
        <v>4131</v>
      </c>
      <c r="CP240" s="8" t="s">
        <v>4131</v>
      </c>
      <c r="CQ240" s="8" t="s">
        <v>4131</v>
      </c>
      <c r="CR240" s="8" t="s">
        <v>4131</v>
      </c>
      <c r="CS240" s="8" t="s">
        <v>4131</v>
      </c>
      <c r="CT240" s="8" t="s">
        <v>4131</v>
      </c>
      <c r="CU240" s="8" t="s">
        <v>4131</v>
      </c>
      <c r="CV240" s="8" t="s">
        <v>4131</v>
      </c>
      <c r="CW240" s="8" t="s">
        <v>4131</v>
      </c>
      <c r="CX240" s="8" t="s">
        <v>4131</v>
      </c>
      <c r="CY240" s="8" t="s">
        <v>4131</v>
      </c>
      <c r="CZ240" s="8" t="s">
        <v>4131</v>
      </c>
      <c r="DA240" s="8" t="s">
        <v>4131</v>
      </c>
      <c r="DB240" s="8" t="s">
        <v>4131</v>
      </c>
      <c r="DC240" s="8"/>
      <c r="DD240" s="8" t="s">
        <v>4131</v>
      </c>
      <c r="DE240" s="8" t="s">
        <v>4131</v>
      </c>
      <c r="DF240" s="8" t="s">
        <v>4131</v>
      </c>
      <c r="DG240" s="8" t="s">
        <v>4131</v>
      </c>
      <c r="DH240" s="8" t="s">
        <v>4131</v>
      </c>
      <c r="DI240" s="8" t="s">
        <v>4131</v>
      </c>
      <c r="DJ240" s="8" t="s">
        <v>4131</v>
      </c>
      <c r="DK240" s="8" t="s">
        <v>4131</v>
      </c>
      <c r="DL240" s="8" t="s">
        <v>4131</v>
      </c>
      <c r="DM240" s="8" t="s">
        <v>4131</v>
      </c>
      <c r="DN240" s="8" t="s">
        <v>4131</v>
      </c>
      <c r="DO240" s="8" t="s">
        <v>4131</v>
      </c>
      <c r="DP240" s="8" t="s">
        <v>4131</v>
      </c>
      <c r="DQ240" s="8" t="s">
        <v>4131</v>
      </c>
      <c r="DR240" s="8" t="s">
        <v>4131</v>
      </c>
      <c r="DS240" s="8" t="s">
        <v>4131</v>
      </c>
      <c r="DT240" s="8" t="s">
        <v>4131</v>
      </c>
      <c r="DU240" s="8" t="s">
        <v>4131</v>
      </c>
      <c r="DV240" s="8"/>
      <c r="DW240" s="8" t="s">
        <v>4131</v>
      </c>
      <c r="DX240" s="8" t="s">
        <v>4131</v>
      </c>
      <c r="DY240" s="8" t="s">
        <v>4131</v>
      </c>
      <c r="DZ240" s="8" t="s">
        <v>4131</v>
      </c>
      <c r="EA240" s="8" t="s">
        <v>4131</v>
      </c>
      <c r="EB240" s="8" t="s">
        <v>4131</v>
      </c>
      <c r="EC240" s="8" t="s">
        <v>4131</v>
      </c>
      <c r="ED240" s="8" t="s">
        <v>4131</v>
      </c>
      <c r="EE240" s="8" t="s">
        <v>4131</v>
      </c>
      <c r="EF240" s="8" t="s">
        <v>4131</v>
      </c>
      <c r="EG240" s="8" t="s">
        <v>4131</v>
      </c>
      <c r="EH240" s="8" t="s">
        <v>4131</v>
      </c>
      <c r="EI240" s="8" t="s">
        <v>4131</v>
      </c>
      <c r="EJ240" s="8" t="s">
        <v>4131</v>
      </c>
      <c r="EK240" s="8" t="s">
        <v>4131</v>
      </c>
      <c r="EL240" s="8" t="s">
        <v>4131</v>
      </c>
      <c r="EM240" s="8" t="s">
        <v>4131</v>
      </c>
      <c r="EN240" s="8" t="s">
        <v>4131</v>
      </c>
      <c r="EO240" s="8" t="s">
        <v>4131</v>
      </c>
      <c r="EP240" s="8" t="s">
        <v>4131</v>
      </c>
      <c r="EQ240" s="8" t="s">
        <v>4131</v>
      </c>
      <c r="ER240" s="8" t="s">
        <v>4131</v>
      </c>
      <c r="ES240" s="8" t="s">
        <v>4131</v>
      </c>
      <c r="ET240" s="8" t="s">
        <v>4131</v>
      </c>
      <c r="EU240" s="8" t="s">
        <v>4131</v>
      </c>
      <c r="EV240" s="8" t="s">
        <v>4131</v>
      </c>
      <c r="EW240" s="8" t="s">
        <v>4131</v>
      </c>
      <c r="EX240" s="8" t="s">
        <v>4131</v>
      </c>
      <c r="EY240" s="8" t="s">
        <v>4131</v>
      </c>
      <c r="EZ240" s="8" t="s">
        <v>4131</v>
      </c>
      <c r="FA240" s="8" t="s">
        <v>4131</v>
      </c>
      <c r="FB240" s="8" t="s">
        <v>4131</v>
      </c>
      <c r="FC240" s="8" t="s">
        <v>4131</v>
      </c>
      <c r="FD240" s="8" t="s">
        <v>4131</v>
      </c>
      <c r="FE240" s="8" t="s">
        <v>4131</v>
      </c>
      <c r="FF240" s="8" t="s">
        <v>4131</v>
      </c>
      <c r="FG240" s="8" t="s">
        <v>4131</v>
      </c>
      <c r="FH240" s="8" t="s">
        <v>4131</v>
      </c>
      <c r="FI240" s="8" t="s">
        <v>4131</v>
      </c>
      <c r="FJ240" s="8" t="s">
        <v>4131</v>
      </c>
      <c r="FK240" s="8" t="s">
        <v>4131</v>
      </c>
      <c r="FL240" s="8"/>
      <c r="FM240" s="8" t="s">
        <v>4131</v>
      </c>
      <c r="FN240" s="8" t="s">
        <v>4131</v>
      </c>
      <c r="FO240" s="8" t="s">
        <v>4131</v>
      </c>
      <c r="FP240" s="8" t="s">
        <v>4131</v>
      </c>
      <c r="FQ240" s="8" t="s">
        <v>4131</v>
      </c>
      <c r="FR240" s="8" t="s">
        <v>4131</v>
      </c>
      <c r="FS240" s="8" t="s">
        <v>4131</v>
      </c>
      <c r="FT240" s="9" t="s">
        <v>4131</v>
      </c>
      <c r="FU240" s="8" t="s">
        <v>4131</v>
      </c>
      <c r="FV240" s="8" t="s">
        <v>4132</v>
      </c>
      <c r="FW240" s="8" t="s">
        <v>4133</v>
      </c>
      <c r="FX240" s="8" t="s">
        <v>4132</v>
      </c>
      <c r="FY240" s="8" t="s">
        <v>4132</v>
      </c>
      <c r="FZ240" s="8" t="s">
        <v>4132</v>
      </c>
      <c r="GA240" s="33" t="e">
        <f t="shared" si="36"/>
        <v>#VALUE!</v>
      </c>
      <c r="GB240" s="10" t="e">
        <f t="shared" si="37"/>
        <v>#VALUE!</v>
      </c>
      <c r="GC240" s="10" t="s">
        <v>4134</v>
      </c>
      <c r="GD240" s="10" t="s">
        <v>41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1</v>
      </c>
      <c r="F241" s="8" t="s">
        <v>4131</v>
      </c>
      <c r="G241" s="8" t="s">
        <v>4131</v>
      </c>
      <c r="H241" s="8" t="s">
        <v>4131</v>
      </c>
      <c r="I241" s="8" t="s">
        <v>4131</v>
      </c>
      <c r="J241" s="8" t="s">
        <v>4131</v>
      </c>
      <c r="K241" s="8" t="s">
        <v>4131</v>
      </c>
      <c r="L241" s="8" t="s">
        <v>4131</v>
      </c>
      <c r="M241" s="8" t="s">
        <v>4131</v>
      </c>
      <c r="N241" s="8" t="s">
        <v>4131</v>
      </c>
      <c r="O241" s="8" t="s">
        <v>4131</v>
      </c>
      <c r="P241" s="8" t="s">
        <v>4131</v>
      </c>
      <c r="Q241" s="8" t="s">
        <v>4131</v>
      </c>
      <c r="R241" s="8" t="s">
        <v>4131</v>
      </c>
      <c r="S241" s="8" t="s">
        <v>4131</v>
      </c>
      <c r="T241" s="8" t="s">
        <v>4131</v>
      </c>
      <c r="U241" s="8" t="s">
        <v>4131</v>
      </c>
      <c r="V241" s="8" t="s">
        <v>4131</v>
      </c>
      <c r="W241" s="8" t="s">
        <v>4131</v>
      </c>
      <c r="X241" s="8" t="s">
        <v>4131</v>
      </c>
      <c r="Y241" s="8" t="s">
        <v>4131</v>
      </c>
      <c r="Z241" s="8" t="s">
        <v>4131</v>
      </c>
      <c r="AA241" s="8" t="s">
        <v>4131</v>
      </c>
      <c r="AB241" s="8" t="s">
        <v>4131</v>
      </c>
      <c r="AC241" s="8" t="s">
        <v>4131</v>
      </c>
      <c r="AD241" s="8" t="s">
        <v>4131</v>
      </c>
      <c r="AE241" s="8" t="s">
        <v>4131</v>
      </c>
      <c r="AF241" s="8" t="s">
        <v>4131</v>
      </c>
      <c r="AG241" s="8" t="s">
        <v>4131</v>
      </c>
      <c r="AH241" s="8" t="s">
        <v>4131</v>
      </c>
      <c r="AI241" s="8" t="s">
        <v>4131</v>
      </c>
      <c r="AJ241" s="8" t="s">
        <v>4131</v>
      </c>
      <c r="AK241" s="8" t="s">
        <v>4131</v>
      </c>
      <c r="AL241" s="8" t="s">
        <v>4131</v>
      </c>
      <c r="AM241" s="8"/>
      <c r="AN241" s="8" t="s">
        <v>4131</v>
      </c>
      <c r="AO241" s="8" t="s">
        <v>4131</v>
      </c>
      <c r="AP241" s="8" t="s">
        <v>4131</v>
      </c>
      <c r="AQ241" s="8" t="s">
        <v>4131</v>
      </c>
      <c r="AR241" s="8" t="s">
        <v>4131</v>
      </c>
      <c r="AS241" s="8" t="s">
        <v>4131</v>
      </c>
      <c r="AT241" s="8" t="s">
        <v>4131</v>
      </c>
      <c r="AU241" s="1">
        <v>-2146826273</v>
      </c>
      <c r="AV241" s="8"/>
      <c r="AW241" s="8" t="s">
        <v>4131</v>
      </c>
      <c r="AX241" s="8" t="s">
        <v>4131</v>
      </c>
      <c r="AY241" s="8" t="s">
        <v>4131</v>
      </c>
      <c r="AZ241" s="1">
        <v>-2146826273</v>
      </c>
      <c r="BA241" s="9" t="s">
        <v>4131</v>
      </c>
      <c r="BB241" s="8"/>
      <c r="BC241" s="8" t="s">
        <v>4131</v>
      </c>
      <c r="BD241" s="8" t="s">
        <v>4131</v>
      </c>
      <c r="BE241" s="8" t="s">
        <v>4131</v>
      </c>
      <c r="BF241" s="8" t="s">
        <v>4131</v>
      </c>
      <c r="BG241" s="8" t="s">
        <v>4131</v>
      </c>
      <c r="BH241" s="8" t="s">
        <v>4131</v>
      </c>
      <c r="BI241" s="8" t="s">
        <v>4131</v>
      </c>
      <c r="BJ241" s="8"/>
      <c r="BK241" s="8"/>
      <c r="BL241" s="8" t="s">
        <v>4131</v>
      </c>
      <c r="BM241" s="8" t="s">
        <v>4131</v>
      </c>
      <c r="BN241" s="8" t="s">
        <v>4131</v>
      </c>
      <c r="BO241" s="8" t="s">
        <v>4131</v>
      </c>
      <c r="BP241" s="8" t="s">
        <v>4131</v>
      </c>
      <c r="BQ241" s="8" t="s">
        <v>4131</v>
      </c>
      <c r="BR241" s="8" t="s">
        <v>4131</v>
      </c>
      <c r="BS241" s="8" t="s">
        <v>4131</v>
      </c>
      <c r="BT241" s="8" t="s">
        <v>4131</v>
      </c>
      <c r="BU241" s="8" t="s">
        <v>4131</v>
      </c>
      <c r="BV241" s="8" t="s">
        <v>4131</v>
      </c>
      <c r="BW241" s="8" t="s">
        <v>4131</v>
      </c>
      <c r="BX241" s="8" t="s">
        <v>4131</v>
      </c>
      <c r="BY241" s="8" t="s">
        <v>4131</v>
      </c>
      <c r="BZ241" s="8" t="s">
        <v>4131</v>
      </c>
      <c r="CA241" s="8" t="s">
        <v>4131</v>
      </c>
      <c r="CB241" s="8" t="s">
        <v>4131</v>
      </c>
      <c r="CC241" s="8" t="s">
        <v>4131</v>
      </c>
      <c r="CD241" s="8" t="s">
        <v>4131</v>
      </c>
      <c r="CE241" s="8"/>
      <c r="CF241" s="8" t="s">
        <v>4131</v>
      </c>
      <c r="CG241" s="8" t="s">
        <v>4131</v>
      </c>
      <c r="CH241" s="8" t="s">
        <v>4131</v>
      </c>
      <c r="CI241" s="8" t="s">
        <v>4131</v>
      </c>
      <c r="CJ241" s="8" t="s">
        <v>4131</v>
      </c>
      <c r="CK241" s="8" t="s">
        <v>4131</v>
      </c>
      <c r="CL241" s="8" t="s">
        <v>4131</v>
      </c>
      <c r="CM241" s="8" t="s">
        <v>4131</v>
      </c>
      <c r="CN241" s="8" t="s">
        <v>4131</v>
      </c>
      <c r="CO241" s="8" t="s">
        <v>4131</v>
      </c>
      <c r="CP241" s="8" t="s">
        <v>4131</v>
      </c>
      <c r="CQ241" s="8" t="s">
        <v>4131</v>
      </c>
      <c r="CR241" s="8" t="s">
        <v>4131</v>
      </c>
      <c r="CS241" s="8" t="s">
        <v>4131</v>
      </c>
      <c r="CT241" s="8" t="s">
        <v>4131</v>
      </c>
      <c r="CU241" s="8" t="s">
        <v>4131</v>
      </c>
      <c r="CV241" s="8" t="s">
        <v>4131</v>
      </c>
      <c r="CW241" s="8" t="s">
        <v>4131</v>
      </c>
      <c r="CX241" s="8" t="s">
        <v>4131</v>
      </c>
      <c r="CY241" s="8" t="s">
        <v>4131</v>
      </c>
      <c r="CZ241" s="8" t="s">
        <v>4131</v>
      </c>
      <c r="DA241" s="8" t="s">
        <v>4131</v>
      </c>
      <c r="DB241" s="8" t="s">
        <v>4131</v>
      </c>
      <c r="DC241" s="8"/>
      <c r="DD241" s="8" t="s">
        <v>4131</v>
      </c>
      <c r="DE241" s="8" t="s">
        <v>4131</v>
      </c>
      <c r="DF241" s="8" t="s">
        <v>4131</v>
      </c>
      <c r="DG241" s="8" t="s">
        <v>4131</v>
      </c>
      <c r="DH241" s="8" t="s">
        <v>4131</v>
      </c>
      <c r="DI241" s="8" t="s">
        <v>4131</v>
      </c>
      <c r="DJ241" s="8" t="s">
        <v>4131</v>
      </c>
      <c r="DK241" s="8" t="s">
        <v>4131</v>
      </c>
      <c r="DL241" s="8" t="s">
        <v>4131</v>
      </c>
      <c r="DM241" s="8" t="s">
        <v>4131</v>
      </c>
      <c r="DN241" s="8" t="s">
        <v>4131</v>
      </c>
      <c r="DO241" s="8" t="s">
        <v>4131</v>
      </c>
      <c r="DP241" s="8" t="s">
        <v>4131</v>
      </c>
      <c r="DQ241" s="8" t="s">
        <v>4131</v>
      </c>
      <c r="DR241" s="8" t="s">
        <v>4131</v>
      </c>
      <c r="DS241" s="8" t="s">
        <v>4131</v>
      </c>
      <c r="DT241" s="8" t="s">
        <v>4131</v>
      </c>
      <c r="DU241" s="8" t="s">
        <v>4131</v>
      </c>
      <c r="DV241" s="8"/>
      <c r="DW241" s="8" t="s">
        <v>4131</v>
      </c>
      <c r="DX241" s="8" t="s">
        <v>4131</v>
      </c>
      <c r="DY241" s="8" t="s">
        <v>4131</v>
      </c>
      <c r="DZ241" s="8" t="s">
        <v>4131</v>
      </c>
      <c r="EA241" s="8" t="s">
        <v>4131</v>
      </c>
      <c r="EB241" s="8" t="s">
        <v>4131</v>
      </c>
      <c r="EC241" s="8" t="s">
        <v>4131</v>
      </c>
      <c r="ED241" s="8" t="s">
        <v>4131</v>
      </c>
      <c r="EE241" s="8" t="s">
        <v>4131</v>
      </c>
      <c r="EF241" s="8" t="s">
        <v>4131</v>
      </c>
      <c r="EG241" s="8" t="s">
        <v>4131</v>
      </c>
      <c r="EH241" s="8" t="s">
        <v>4131</v>
      </c>
      <c r="EI241" s="8" t="s">
        <v>4131</v>
      </c>
      <c r="EJ241" s="8" t="s">
        <v>4131</v>
      </c>
      <c r="EK241" s="8" t="s">
        <v>4131</v>
      </c>
      <c r="EL241" s="8" t="s">
        <v>4131</v>
      </c>
      <c r="EM241" s="8" t="s">
        <v>4131</v>
      </c>
      <c r="EN241" s="8" t="s">
        <v>4131</v>
      </c>
      <c r="EO241" s="8" t="s">
        <v>4131</v>
      </c>
      <c r="EP241" s="8" t="s">
        <v>4131</v>
      </c>
      <c r="EQ241" s="8" t="s">
        <v>4131</v>
      </c>
      <c r="ER241" s="8" t="s">
        <v>4131</v>
      </c>
      <c r="ES241" s="8" t="s">
        <v>4131</v>
      </c>
      <c r="ET241" s="8" t="s">
        <v>4131</v>
      </c>
      <c r="EU241" s="8" t="s">
        <v>4131</v>
      </c>
      <c r="EV241" s="8" t="s">
        <v>4131</v>
      </c>
      <c r="EW241" s="8" t="s">
        <v>4131</v>
      </c>
      <c r="EX241" s="8" t="s">
        <v>4131</v>
      </c>
      <c r="EY241" s="8" t="s">
        <v>4131</v>
      </c>
      <c r="EZ241" s="8" t="s">
        <v>4131</v>
      </c>
      <c r="FA241" s="8" t="s">
        <v>4131</v>
      </c>
      <c r="FB241" s="8" t="s">
        <v>4131</v>
      </c>
      <c r="FC241" s="8" t="s">
        <v>4131</v>
      </c>
      <c r="FD241" s="8" t="s">
        <v>4131</v>
      </c>
      <c r="FE241" s="8" t="s">
        <v>4131</v>
      </c>
      <c r="FF241" s="8" t="s">
        <v>4131</v>
      </c>
      <c r="FG241" s="8" t="s">
        <v>4131</v>
      </c>
      <c r="FH241" s="8" t="s">
        <v>4131</v>
      </c>
      <c r="FI241" s="8" t="s">
        <v>4131</v>
      </c>
      <c r="FJ241" s="8" t="s">
        <v>4131</v>
      </c>
      <c r="FK241" s="8" t="s">
        <v>4131</v>
      </c>
      <c r="FL241" s="8"/>
      <c r="FM241" s="8" t="s">
        <v>4131</v>
      </c>
      <c r="FN241" s="8" t="s">
        <v>4131</v>
      </c>
      <c r="FO241" s="8" t="s">
        <v>4131</v>
      </c>
      <c r="FP241" s="8" t="s">
        <v>4131</v>
      </c>
      <c r="FQ241" s="8" t="s">
        <v>4131</v>
      </c>
      <c r="FR241" s="8" t="s">
        <v>4131</v>
      </c>
      <c r="FS241" s="8" t="s">
        <v>4131</v>
      </c>
      <c r="FT241" s="9" t="s">
        <v>4131</v>
      </c>
      <c r="FU241" s="8" t="s">
        <v>4131</v>
      </c>
      <c r="FV241" s="8" t="s">
        <v>4132</v>
      </c>
      <c r="FW241" s="8" t="s">
        <v>4133</v>
      </c>
      <c r="FX241" s="8" t="s">
        <v>4132</v>
      </c>
      <c r="FY241" s="8" t="s">
        <v>4132</v>
      </c>
      <c r="FZ241" s="8" t="s">
        <v>4132</v>
      </c>
      <c r="GA241" s="33" t="e">
        <f t="shared" si="36"/>
        <v>#VALUE!</v>
      </c>
      <c r="GB241" s="10" t="e">
        <f t="shared" si="37"/>
        <v>#VALUE!</v>
      </c>
      <c r="GC241" s="10" t="s">
        <v>4134</v>
      </c>
      <c r="GD241" s="10" t="s">
        <v>41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32</v>
      </c>
      <c r="FW242" s="8" t="s">
        <v>4133</v>
      </c>
      <c r="FX242" s="8" t="s">
        <v>4132</v>
      </c>
      <c r="FY242" s="8" t="s">
        <v>4132</v>
      </c>
      <c r="FZ242" s="8" t="s">
        <v>4132</v>
      </c>
      <c r="GA242" s="33" t="e">
        <f t="shared" si="36"/>
        <v>#VALUE!</v>
      </c>
      <c r="GB242" s="10" t="e">
        <f t="shared" si="37"/>
        <v>#VALUE!</v>
      </c>
      <c r="GC242" s="10" t="s">
        <v>4134</v>
      </c>
      <c r="GD242" s="10" t="s">
        <v>41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日本瓦斯</v>
      </c>
      <c r="B4" s="7" t="str">
        <f>Assumptions!B2</f>
        <v>TSE:8174</v>
      </c>
      <c r="C4" s="7" t="str">
        <f>'Basic Financial Statements'!C3</f>
        <v>FY2009</v>
      </c>
      <c r="D4" s="10">
        <f>'Basic Financial Statements'!D3</f>
        <v>2008</v>
      </c>
      <c r="H4" s="7">
        <v>3.2285000000000001E-2</v>
      </c>
      <c r="I4" s="7">
        <v>5.7528999999999997E-2</v>
      </c>
      <c r="J4" s="7"/>
      <c r="K4" s="7">
        <v>0.37130099999999999</v>
      </c>
      <c r="L4" s="7">
        <v>0.234956</v>
      </c>
      <c r="M4" s="7">
        <v>0.125642</v>
      </c>
      <c r="N4" s="7">
        <v>5.2040999999999997E-2</v>
      </c>
      <c r="O4" s="7">
        <v>4.4195999999999999E-2</v>
      </c>
      <c r="P4" s="7">
        <v>1.6705999999999999E-2</v>
      </c>
      <c r="Q4" s="7">
        <v>1.3641E-2</v>
      </c>
      <c r="R4" s="7">
        <v>1.3641E-2</v>
      </c>
      <c r="S4" s="7"/>
      <c r="T4" s="7">
        <v>0.94252999999999998</v>
      </c>
      <c r="U4" s="7">
        <v>1.65191</v>
      </c>
      <c r="V4" s="7">
        <v>8.3066600000000008</v>
      </c>
      <c r="W4" s="7">
        <v>15.64903</v>
      </c>
      <c r="X4" s="7"/>
      <c r="Y4" s="7">
        <v>0.80647000000000002</v>
      </c>
      <c r="Z4" s="7">
        <v>0.65624000000000005</v>
      </c>
      <c r="AA4" s="7">
        <v>0.47789999999999999</v>
      </c>
      <c r="AB4" s="7">
        <v>43.940530000000003</v>
      </c>
      <c r="AC4" s="7">
        <v>23.323869999999999</v>
      </c>
      <c r="AD4" s="7">
        <v>69.692009999999996</v>
      </c>
      <c r="AE4" s="7">
        <v>-2.4276200000000001</v>
      </c>
      <c r="AF4" s="7"/>
      <c r="AG4" s="7">
        <v>148.77379999999999</v>
      </c>
      <c r="AH4" s="7">
        <v>59.802799999999998</v>
      </c>
      <c r="AI4" s="7">
        <v>105.94759999999999</v>
      </c>
      <c r="AJ4" s="7">
        <v>42.587899999999998</v>
      </c>
      <c r="AK4" s="7">
        <v>67.7727</v>
      </c>
      <c r="AL4" s="7">
        <v>5.4162999999999997</v>
      </c>
      <c r="AM4" s="7">
        <v>15.39758</v>
      </c>
      <c r="AN4" s="7">
        <v>5.7290700000000001</v>
      </c>
      <c r="AO4" s="7">
        <v>3.9790399999999999</v>
      </c>
      <c r="AP4" s="7">
        <v>3.2642199999999999</v>
      </c>
      <c r="AQ4" s="7">
        <v>10.69416</v>
      </c>
      <c r="AR4" s="7">
        <v>8.7729700000000008</v>
      </c>
      <c r="AS4" s="7">
        <v>1.6335200000000001</v>
      </c>
      <c r="AT4">
        <f>IF(AND(NOT('Basic Financial Statements'!FV3=""),NOT('Basic Financial Statements'!AI3="")),'Basic Financial Statements'!FV3/'Basic Financial Statements'!AI3,"")</f>
        <v>32.877450242065628</v>
      </c>
      <c r="AU4">
        <f>IF(AND(NOT('Basic Financial Statements'!FV3=""),NOT('Basic Financial Statements'!CY3="")),'Basic Financial Statements'!FV3/'Basic Financial Statements'!CY3,"")</f>
        <v>2.289708163188851</v>
      </c>
      <c r="AV4">
        <f>IF(AND(NOT('Basic Financial Statements'!FF3=""),NOT('Basic Financial Statements'!AK3=""),'Basic Financial Statements'!AK3&gt;0),-'Basic Financial Statements'!FF3/'Basic Financial Statements'!AK3,"")</f>
        <v>0.3214756258234519</v>
      </c>
      <c r="AW4">
        <f>IF(AND(NOT('Basic Financial Statements'!FF3=""),NOT('Basic Financial Statements'!CY3=""),'Basic Financial Statements'!CY3&gt;0),-'Basic Financial Statements'!FF3/'Basic Financial Statements'!CY3,"")</f>
        <v>1.8281946577754466E-2</v>
      </c>
    </row>
    <row r="5" spans="1:49">
      <c r="A5" s="7" t="str">
        <f>A4</f>
        <v>日本瓦斯</v>
      </c>
      <c r="B5" s="7" t="str">
        <f>B4</f>
        <v>TSE:8174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70951961732447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8709337473491567E-2</v>
      </c>
      <c r="H5">
        <v>4.8711999999999998E-2</v>
      </c>
      <c r="I5" s="7">
        <v>0.107074</v>
      </c>
      <c r="K5" s="7">
        <v>0.45374599999999998</v>
      </c>
      <c r="L5" s="7">
        <v>0.27723300000000001</v>
      </c>
      <c r="M5" s="7">
        <v>0.164104</v>
      </c>
      <c r="N5" s="7">
        <v>7.9181000000000001E-2</v>
      </c>
      <c r="O5" s="7">
        <v>7.0444999999999994E-2</v>
      </c>
      <c r="P5" s="7">
        <v>3.2598000000000002E-2</v>
      </c>
      <c r="Q5" s="7">
        <v>2.5458000000000001E-2</v>
      </c>
      <c r="R5" s="7">
        <v>2.5458000000000001E-2</v>
      </c>
      <c r="T5" s="7">
        <v>0.88070000000000004</v>
      </c>
      <c r="U5" s="7">
        <v>1.49393</v>
      </c>
      <c r="V5" s="7">
        <v>8.5553399999999993</v>
      </c>
      <c r="W5" s="7">
        <v>13.67168</v>
      </c>
      <c r="X5" s="7"/>
      <c r="Y5" s="7">
        <v>0.66544000000000003</v>
      </c>
      <c r="Z5" s="7">
        <v>0.52878000000000003</v>
      </c>
      <c r="AA5" s="7">
        <v>0.39122000000000001</v>
      </c>
      <c r="AB5" s="7">
        <v>42.66339</v>
      </c>
      <c r="AC5" s="7">
        <v>26.697199999999999</v>
      </c>
      <c r="AD5" s="7">
        <v>86.43383</v>
      </c>
      <c r="AE5" s="7">
        <v>-17.073239999999998</v>
      </c>
      <c r="AF5" s="7"/>
      <c r="AG5" s="7">
        <v>175.0273</v>
      </c>
      <c r="AH5" s="7">
        <v>63.639899999999997</v>
      </c>
      <c r="AI5" s="7">
        <v>109.111</v>
      </c>
      <c r="AJ5" s="7">
        <v>39.672800000000002</v>
      </c>
      <c r="AK5" s="7">
        <v>71.266900000000007</v>
      </c>
      <c r="AL5" s="7">
        <v>8.4054099999999998</v>
      </c>
      <c r="AM5" s="7">
        <v>19.580490000000001</v>
      </c>
      <c r="AN5" s="7">
        <v>9.3783799999999999</v>
      </c>
      <c r="AO5" s="7">
        <v>3.4574799999999999</v>
      </c>
      <c r="AP5" s="7">
        <v>2.8196599999999998</v>
      </c>
      <c r="AQ5" s="7">
        <v>7.2186399999999997</v>
      </c>
      <c r="AR5" s="7">
        <v>5.8869800000000003</v>
      </c>
      <c r="AS5" s="7">
        <v>1.65056</v>
      </c>
      <c r="AT5" s="7">
        <f>IF(AND(NOT('Basic Financial Statements'!FV4=""),NOT('Basic Financial Statements'!AI4="")),'Basic Financial Statements'!FV4/'Basic Financial Statements'!AI4,"")</f>
        <v>18.653304833836856</v>
      </c>
      <c r="AU5" s="7">
        <f>IF(AND(NOT('Basic Financial Statements'!FV4=""),NOT('Basic Financial Statements'!CY4="")),'Basic Financial Statements'!FV4/'Basic Financial Statements'!CY4,"")</f>
        <v>2.859637765735723</v>
      </c>
      <c r="AV5" s="7">
        <f>IF(AND(NOT('Basic Financial Statements'!FF4=""),NOT('Basic Financial Statements'!AK4=""),'Basic Financial Statements'!AK4&gt;0),-'Basic Financial Statements'!FF4/'Basic Financial Statements'!AK4,"")</f>
        <v>0.24061895551257254</v>
      </c>
      <c r="AW5" s="7">
        <f>IF(AND(NOT('Basic Financial Statements'!FF4=""),NOT('Basic Financial Statements'!CY4=""),'Basic Financial Statements'!CY4&gt;0),-'Basic Financial Statements'!FF4/'Basic Financial Statements'!CY4,"")</f>
        <v>2.8808299754527349E-2</v>
      </c>
    </row>
    <row r="6" spans="1:49">
      <c r="A6" s="7" t="str">
        <f t="shared" ref="A6:B15" si="1">A5</f>
        <v>日本瓦斯</v>
      </c>
      <c r="B6" s="7" t="str">
        <f t="shared" si="1"/>
        <v>TSE:8174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820808327579796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120824260449308E-2</v>
      </c>
      <c r="H6" s="7">
        <v>4.5339999999999998E-2</v>
      </c>
      <c r="I6" s="7">
        <v>0.103488</v>
      </c>
      <c r="J6" s="7"/>
      <c r="K6" s="7">
        <v>0.435278</v>
      </c>
      <c r="L6" s="7">
        <v>0.26779799999999998</v>
      </c>
      <c r="M6" s="7">
        <v>0.16391700000000001</v>
      </c>
      <c r="N6" s="7">
        <v>7.0491999999999999E-2</v>
      </c>
      <c r="O6" s="7">
        <v>6.2406999999999997E-2</v>
      </c>
      <c r="P6" s="7">
        <v>2.7251999999999998E-2</v>
      </c>
      <c r="Q6" s="7">
        <v>2.2315999999999999E-2</v>
      </c>
      <c r="R6" s="7">
        <v>2.2315999999999999E-2</v>
      </c>
      <c r="S6" s="7"/>
      <c r="T6" s="7">
        <v>0.92179</v>
      </c>
      <c r="U6" s="7">
        <v>1.5144500000000001</v>
      </c>
      <c r="V6" s="7">
        <v>9.7166300000000003</v>
      </c>
      <c r="W6" s="7">
        <v>12.55395</v>
      </c>
      <c r="X6" s="7"/>
      <c r="Y6" s="7">
        <v>0.82230000000000003</v>
      </c>
      <c r="Z6" s="7">
        <v>0.62021999999999999</v>
      </c>
      <c r="AA6" s="7">
        <v>0.42319000000000001</v>
      </c>
      <c r="AB6" s="7">
        <v>37.564340000000001</v>
      </c>
      <c r="AC6" s="7">
        <v>29.074439999999999</v>
      </c>
      <c r="AD6" s="7">
        <v>82.031559999999999</v>
      </c>
      <c r="AE6" s="7">
        <v>-15.39278</v>
      </c>
      <c r="AF6" s="7"/>
      <c r="AG6" s="7">
        <v>153.65989999999999</v>
      </c>
      <c r="AH6" s="7">
        <v>60.577100000000002</v>
      </c>
      <c r="AI6" s="7">
        <v>118.1651</v>
      </c>
      <c r="AJ6" s="7">
        <v>46.584000000000003</v>
      </c>
      <c r="AK6" s="7">
        <v>68.627300000000005</v>
      </c>
      <c r="AL6" s="7">
        <v>8.1851400000000005</v>
      </c>
      <c r="AM6" s="7">
        <v>21.498740000000002</v>
      </c>
      <c r="AN6" s="7">
        <v>9.2229200000000002</v>
      </c>
      <c r="AO6" s="7">
        <v>3.14575</v>
      </c>
      <c r="AP6" s="7">
        <v>2.6211500000000001</v>
      </c>
      <c r="AQ6" s="7">
        <v>7.3327900000000001</v>
      </c>
      <c r="AR6" s="7">
        <v>6.1099300000000003</v>
      </c>
      <c r="AS6" s="7">
        <v>1.7267699999999999</v>
      </c>
      <c r="AT6" s="7">
        <f>IF(AND(NOT('Basic Financial Statements'!FV5=""),NOT('Basic Financial Statements'!AI5="")),'Basic Financial Statements'!FV5/'Basic Financial Statements'!AI5,"")</f>
        <v>15.737346723044396</v>
      </c>
      <c r="AU6" s="7">
        <f>IF(AND(NOT('Basic Financial Statements'!FV5=""),NOT('Basic Financial Statements'!CY5="")),'Basic Financial Statements'!FV5/'Basic Financial Statements'!CY5,"")</f>
        <v>1.9150411628505273</v>
      </c>
      <c r="AV6" s="7">
        <f>IF(AND(NOT('Basic Financial Statements'!FF5=""),NOT('Basic Financial Statements'!AK5=""),'Basic Financial Statements'!AK5&gt;0),-'Basic Financial Statements'!FF5/'Basic Financial Statements'!AK5,"")</f>
        <v>0.21858864027538727</v>
      </c>
      <c r="AW6" s="7">
        <f>IF(AND(NOT('Basic Financial Statements'!FF5=""),NOT('Basic Financial Statements'!CY5=""),'Basic Financial Statements'!CY5&gt;0),-'Basic Financial Statements'!FF5/'Basic Financial Statements'!CY5,"")</f>
        <v>2.1782008404081982E-2</v>
      </c>
    </row>
    <row r="7" spans="1:49">
      <c r="A7" s="7" t="str">
        <f t="shared" si="1"/>
        <v>日本瓦斯</v>
      </c>
      <c r="B7" s="7" t="str">
        <f t="shared" si="1"/>
        <v>TSE:8174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09638910432476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119703312665775E-2</v>
      </c>
      <c r="H7" s="7">
        <v>5.0516999999999999E-2</v>
      </c>
      <c r="I7" s="7">
        <v>0.104377</v>
      </c>
      <c r="J7" s="7"/>
      <c r="K7" s="7">
        <v>0.417605</v>
      </c>
      <c r="L7" s="7">
        <v>0.24598600000000001</v>
      </c>
      <c r="M7" s="7">
        <v>0.162939</v>
      </c>
      <c r="N7" s="7">
        <v>7.707E-2</v>
      </c>
      <c r="O7" s="7">
        <v>6.8083000000000005E-2</v>
      </c>
      <c r="P7" s="7">
        <v>3.3991E-2</v>
      </c>
      <c r="Q7" s="7">
        <v>2.8305E-2</v>
      </c>
      <c r="R7" s="7">
        <v>2.8305E-2</v>
      </c>
      <c r="S7" s="7"/>
      <c r="T7" s="7">
        <v>0.94493000000000005</v>
      </c>
      <c r="U7" s="7">
        <v>1.5974600000000001</v>
      </c>
      <c r="V7" s="7">
        <v>12.01046</v>
      </c>
      <c r="W7" s="7">
        <v>12.48488</v>
      </c>
      <c r="X7" s="7"/>
      <c r="Y7" s="7">
        <v>0.85052000000000005</v>
      </c>
      <c r="Z7" s="7">
        <v>0.65885000000000005</v>
      </c>
      <c r="AA7" s="7">
        <v>0.45345999999999997</v>
      </c>
      <c r="AB7" s="7">
        <v>30.47316</v>
      </c>
      <c r="AC7" s="7">
        <v>29.31514</v>
      </c>
      <c r="AD7" s="7">
        <v>75.959639999999993</v>
      </c>
      <c r="AE7" s="7">
        <v>-16.171340000000001</v>
      </c>
      <c r="AF7" s="7"/>
      <c r="AG7" s="7">
        <v>99.966999999999999</v>
      </c>
      <c r="AH7" s="7">
        <v>49.991700000000002</v>
      </c>
      <c r="AI7" s="7">
        <v>63.159100000000002</v>
      </c>
      <c r="AJ7" s="7">
        <v>31.584800000000001</v>
      </c>
      <c r="AK7" s="7">
        <v>60.19</v>
      </c>
      <c r="AL7" s="7">
        <v>10.326000000000001</v>
      </c>
      <c r="AM7" s="7">
        <v>24.712520000000001</v>
      </c>
      <c r="AN7" s="7">
        <v>14.45942</v>
      </c>
      <c r="AO7" s="7">
        <v>2.7021600000000001</v>
      </c>
      <c r="AP7" s="7">
        <v>1.74674</v>
      </c>
      <c r="AQ7" s="7">
        <v>4.6182499999999997</v>
      </c>
      <c r="AR7" s="7">
        <v>2.9853499999999999</v>
      </c>
      <c r="AS7" s="7">
        <v>1.7235499999999999</v>
      </c>
      <c r="AT7" s="7">
        <f>IF(AND(NOT('Basic Financial Statements'!FV6=""),NOT('Basic Financial Statements'!AI6="")),'Basic Financial Statements'!FV6/'Basic Financial Statements'!AI6,"")</f>
        <v>16.898840048025615</v>
      </c>
      <c r="AU7" s="7">
        <f>IF(AND(NOT('Basic Financial Statements'!FV6=""),NOT('Basic Financial Statements'!CY6="")),'Basic Financial Statements'!FV6/'Basic Financial Statements'!CY6,"")</f>
        <v>1.736207579495614</v>
      </c>
      <c r="AV7" s="7">
        <f>IF(AND(NOT('Basic Financial Statements'!FF6=""),NOT('Basic Financial Statements'!AK6=""),'Basic Financial Statements'!AK6&gt;0),-'Basic Financial Statements'!FF6/'Basic Financial Statements'!AK6,"")</f>
        <v>0.16276834347965397</v>
      </c>
      <c r="AW7" s="7">
        <f>IF(AND(NOT('Basic Financial Statements'!FF6=""),NOT('Basic Financial Statements'!CY6=""),'Basic Financial Statements'!CY6&gt;0),-'Basic Financial Statements'!FF6/'Basic Financial Statements'!CY6,"")</f>
        <v>1.3925438596491228E-2</v>
      </c>
    </row>
    <row r="8" spans="1:49">
      <c r="A8" s="7" t="str">
        <f t="shared" si="1"/>
        <v>日本瓦斯</v>
      </c>
      <c r="B8" s="7" t="str">
        <f t="shared" si="1"/>
        <v>TSE:8174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454068719755411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125675757759824E-2</v>
      </c>
      <c r="H8" s="7">
        <v>4.9146000000000002E-2</v>
      </c>
      <c r="I8" s="7">
        <v>9.8358000000000001E-2</v>
      </c>
      <c r="J8" s="7"/>
      <c r="K8" s="7">
        <v>0.40576499999999999</v>
      </c>
      <c r="L8" s="7">
        <v>0.23986499999999999</v>
      </c>
      <c r="M8" s="7">
        <v>0.15362600000000001</v>
      </c>
      <c r="N8" s="7">
        <v>7.5885999999999995E-2</v>
      </c>
      <c r="O8" s="7">
        <v>6.6071000000000005E-2</v>
      </c>
      <c r="P8" s="7">
        <v>3.9156000000000003E-2</v>
      </c>
      <c r="Q8" s="7">
        <v>3.2237000000000002E-2</v>
      </c>
      <c r="R8" s="7">
        <v>3.2237000000000002E-2</v>
      </c>
      <c r="S8" s="7"/>
      <c r="T8" s="7">
        <v>0.94815000000000005</v>
      </c>
      <c r="U8" s="7">
        <v>1.6924600000000001</v>
      </c>
      <c r="V8" s="7">
        <v>14.71838</v>
      </c>
      <c r="W8" s="7">
        <v>12.084949999999999</v>
      </c>
      <c r="X8" s="7"/>
      <c r="Y8" s="7">
        <v>1.02596</v>
      </c>
      <c r="Z8" s="7">
        <v>0.76271999999999995</v>
      </c>
      <c r="AA8" s="7">
        <v>0.51322999999999996</v>
      </c>
      <c r="AB8" s="7">
        <v>24.798829999999999</v>
      </c>
      <c r="AC8" s="7">
        <v>30.202660000000002</v>
      </c>
      <c r="AD8" s="7">
        <v>73.730729999999994</v>
      </c>
      <c r="AE8" s="7">
        <v>-18.72925</v>
      </c>
      <c r="AF8" s="7"/>
      <c r="AG8" s="7">
        <v>87.914699999999996</v>
      </c>
      <c r="AH8" s="7">
        <v>46.784300000000002</v>
      </c>
      <c r="AI8" s="7">
        <v>71.738100000000003</v>
      </c>
      <c r="AJ8" s="7">
        <v>38.175899999999999</v>
      </c>
      <c r="AK8" s="7">
        <v>57.573700000000002</v>
      </c>
      <c r="AL8" s="7">
        <v>12.806290000000001</v>
      </c>
      <c r="AM8" s="7">
        <v>29.776489999999999</v>
      </c>
      <c r="AN8" s="7">
        <v>13.862579999999999</v>
      </c>
      <c r="AO8" s="7">
        <v>2.5914899999999998</v>
      </c>
      <c r="AP8" s="7">
        <v>1.7622500000000001</v>
      </c>
      <c r="AQ8" s="7">
        <v>5.5664600000000002</v>
      </c>
      <c r="AR8" s="7">
        <v>3.7852600000000001</v>
      </c>
      <c r="AS8" s="7">
        <v>1.90516</v>
      </c>
      <c r="AT8" s="7">
        <f>IF(AND(NOT('Basic Financial Statements'!FV7=""),NOT('Basic Financial Statements'!AI7="")),'Basic Financial Statements'!FV7/'Basic Financial Statements'!AI7,"")</f>
        <v>11.209512399650961</v>
      </c>
      <c r="AU8" s="7">
        <f>IF(AND(NOT('Basic Financial Statements'!FV7=""),NOT('Basic Financial Statements'!CY7="")),'Basic Financial Statements'!FV7/'Basic Financial Statements'!CY7,"")</f>
        <v>1.2763140794833583</v>
      </c>
      <c r="AV8" s="7">
        <f>IF(AND(NOT('Basic Financial Statements'!FF7=""),NOT('Basic Financial Statements'!AK7=""),'Basic Financial Statements'!AK7&gt;0),-'Basic Financial Statements'!FF7/'Basic Financial Statements'!AK7,"")</f>
        <v>0.16534181240063592</v>
      </c>
      <c r="AW8" s="7">
        <f>IF(AND(NOT('Basic Financial Statements'!FF7=""),NOT('Basic Financial Statements'!CY7=""),'Basic Financial Statements'!CY7&gt;0),-'Basic Financial Statements'!FF7/'Basic Financial Statements'!CY7,"")</f>
        <v>1.5499254843517139E-2</v>
      </c>
    </row>
    <row r="9" spans="1:49">
      <c r="A9" s="7" t="str">
        <f t="shared" si="1"/>
        <v>日本瓦斯</v>
      </c>
      <c r="B9" s="7" t="str">
        <f t="shared" si="1"/>
        <v>TSE:8174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581282651919470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289663277709354E-2</v>
      </c>
      <c r="H9" s="7">
        <v>5.7611999999999997E-2</v>
      </c>
      <c r="I9" s="7">
        <v>0.222465</v>
      </c>
      <c r="J9" s="7"/>
      <c r="K9" s="7">
        <v>0.38009799999999999</v>
      </c>
      <c r="L9" s="7">
        <v>0.21643399999999999</v>
      </c>
      <c r="M9" s="7">
        <v>0.152499</v>
      </c>
      <c r="N9" s="7">
        <v>7.9718999999999998E-2</v>
      </c>
      <c r="O9" s="7">
        <v>7.1219000000000005E-2</v>
      </c>
      <c r="P9" s="7">
        <v>8.1193000000000001E-2</v>
      </c>
      <c r="Q9" s="7">
        <v>7.4617000000000003E-2</v>
      </c>
      <c r="R9" s="7">
        <v>7.4617000000000003E-2</v>
      </c>
      <c r="S9" s="7"/>
      <c r="T9" s="7">
        <v>1.02098</v>
      </c>
      <c r="U9" s="7">
        <v>1.81999</v>
      </c>
      <c r="V9" s="7">
        <v>14.307969999999999</v>
      </c>
      <c r="W9" s="7">
        <v>11.58365</v>
      </c>
      <c r="X9" s="7"/>
      <c r="Y9" s="7">
        <v>0.93742999999999999</v>
      </c>
      <c r="Z9" s="7">
        <v>0.68015999999999999</v>
      </c>
      <c r="AA9" s="7">
        <v>0.38472000000000001</v>
      </c>
      <c r="AB9" s="7">
        <v>25.51022</v>
      </c>
      <c r="AC9" s="7">
        <v>31.509720000000002</v>
      </c>
      <c r="AD9" s="7">
        <v>68.39188</v>
      </c>
      <c r="AE9" s="7">
        <v>-11.37194</v>
      </c>
      <c r="AF9" s="7"/>
      <c r="AG9" s="7">
        <v>114.9546</v>
      </c>
      <c r="AH9" s="7">
        <v>53.478499999999997</v>
      </c>
      <c r="AI9" s="7">
        <v>85.223799999999997</v>
      </c>
      <c r="AJ9" s="7">
        <v>39.647300000000001</v>
      </c>
      <c r="AK9" s="7">
        <v>63.7</v>
      </c>
      <c r="AL9" s="7">
        <v>16.543959999999998</v>
      </c>
      <c r="AM9" s="7">
        <v>35.424909999999997</v>
      </c>
      <c r="AN9" s="7">
        <v>21.5</v>
      </c>
      <c r="AO9" s="7">
        <v>2.66431</v>
      </c>
      <c r="AP9" s="7">
        <v>1.9149499999999999</v>
      </c>
      <c r="AQ9" s="7">
        <v>4.3898999999999999</v>
      </c>
      <c r="AR9" s="7">
        <v>3.1552099999999998</v>
      </c>
      <c r="AS9" s="7">
        <v>2.0404</v>
      </c>
      <c r="AT9" s="7">
        <f>IF(AND(NOT('Basic Financial Statements'!FV8=""),NOT('Basic Financial Statements'!AI8="")),'Basic Financial Statements'!FV8/'Basic Financial Statements'!AI8,"")</f>
        <v>6.0244026160419502</v>
      </c>
      <c r="AU9" s="7">
        <f>IF(AND(NOT('Basic Financial Statements'!FV8=""),NOT('Basic Financial Statements'!CY8="")),'Basic Financial Statements'!FV8/'Basic Financial Statements'!CY8,"")</f>
        <v>1.3840951774758494</v>
      </c>
      <c r="AV9" s="7">
        <f>IF(AND(NOT('Basic Financial Statements'!FF8=""),NOT('Basic Financial Statements'!AK8=""),'Basic Financial Statements'!AK8&gt;0),-'Basic Financial Statements'!FF8/'Basic Financial Statements'!AK8,"")</f>
        <v>5.9805579036348269E-2</v>
      </c>
      <c r="AW9" s="7">
        <f>IF(AND(NOT('Basic Financial Statements'!FF8=""),NOT('Basic Financial Statements'!CY8=""),'Basic Financial Statements'!CY8&gt;0),-'Basic Financial Statements'!FF8/'Basic Financial Statements'!CY8,"")</f>
        <v>1.2627445730986325E-2</v>
      </c>
    </row>
    <row r="10" spans="1:49">
      <c r="A10" s="7" t="str">
        <f t="shared" si="1"/>
        <v>日本瓦斯</v>
      </c>
      <c r="B10" s="7" t="str">
        <f t="shared" si="1"/>
        <v>TSE:8174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382981819357654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4744266509300502E-2</v>
      </c>
      <c r="H10" s="7">
        <v>6.4143000000000006E-2</v>
      </c>
      <c r="I10" s="7">
        <v>0.138568</v>
      </c>
      <c r="J10" s="7"/>
      <c r="K10" s="7">
        <v>0.39288800000000001</v>
      </c>
      <c r="L10" s="7">
        <v>0.22201000000000001</v>
      </c>
      <c r="M10" s="7">
        <v>0.159631</v>
      </c>
      <c r="N10" s="7">
        <v>8.7947999999999998E-2</v>
      </c>
      <c r="O10" s="7">
        <v>7.9659999999999995E-2</v>
      </c>
      <c r="P10" s="7">
        <v>4.4020999999999998E-2</v>
      </c>
      <c r="Q10" s="7">
        <v>4.3965999999999998E-2</v>
      </c>
      <c r="R10" s="7">
        <v>4.3965999999999998E-2</v>
      </c>
      <c r="S10" s="7"/>
      <c r="T10" s="7">
        <v>1.01641</v>
      </c>
      <c r="U10" s="7">
        <v>1.77441</v>
      </c>
      <c r="V10" s="7">
        <v>12.95415</v>
      </c>
      <c r="W10" s="7">
        <v>11.95895</v>
      </c>
      <c r="X10" s="7"/>
      <c r="Y10" s="7">
        <v>0.68513000000000002</v>
      </c>
      <c r="Z10" s="7">
        <v>0.54259999999999997</v>
      </c>
      <c r="AA10" s="7">
        <v>0.36291000000000001</v>
      </c>
      <c r="AB10" s="7">
        <v>28.176179999999999</v>
      </c>
      <c r="AC10" s="7">
        <v>30.52094</v>
      </c>
      <c r="AD10" s="7">
        <v>70.832269999999994</v>
      </c>
      <c r="AE10" s="7">
        <v>-12.135160000000001</v>
      </c>
      <c r="AF10" s="7"/>
      <c r="AG10" s="7">
        <v>182.6155</v>
      </c>
      <c r="AH10" s="7">
        <v>64.616200000000006</v>
      </c>
      <c r="AI10" s="7">
        <v>101.5299</v>
      </c>
      <c r="AJ10" s="7">
        <v>35.9251</v>
      </c>
      <c r="AK10" s="7">
        <v>71.779499999999999</v>
      </c>
      <c r="AL10" s="7">
        <v>17.09215</v>
      </c>
      <c r="AM10" s="7">
        <v>34.25085</v>
      </c>
      <c r="AN10" s="7">
        <v>16.020479999999999</v>
      </c>
      <c r="AO10" s="7">
        <v>3.1815600000000002</v>
      </c>
      <c r="AP10" s="7">
        <v>2.3312200000000001</v>
      </c>
      <c r="AQ10" s="7">
        <v>6.8019800000000004</v>
      </c>
      <c r="AR10" s="7">
        <v>4.9840200000000001</v>
      </c>
      <c r="AS10" s="7">
        <v>2.2183999999999999</v>
      </c>
      <c r="AT10" s="7">
        <f>IF(AND(NOT('Basic Financial Statements'!FV9=""),NOT('Basic Financial Statements'!AI9="")),'Basic Financial Statements'!FV9/'Basic Financial Statements'!AI9,"")</f>
        <v>18.51849087804878</v>
      </c>
      <c r="AU10" s="7">
        <f>IF(AND(NOT('Basic Financial Statements'!FV9=""),NOT('Basic Financial Statements'!CY9="")),'Basic Financial Statements'!FV9/'Basic Financial Statements'!CY9,"")</f>
        <v>2.9315823993250198</v>
      </c>
      <c r="AV10" s="7">
        <f>IF(AND(NOT('Basic Financial Statements'!FF9=""),NOT('Basic Financial Statements'!AK9=""),'Basic Financial Statements'!AK9&gt;0),-'Basic Financial Statements'!FF9/'Basic Financial Statements'!AK9,"")</f>
        <v>0.23516642547033284</v>
      </c>
      <c r="AW10" s="7">
        <f>IF(AND(NOT('Basic Financial Statements'!FF9=""),NOT('Basic Financial Statements'!CY9=""),'Basic Financial Statements'!CY9&gt;0),-'Basic Financial Statements'!FF9/'Basic Financial Statements'!CY9,"")</f>
        <v>3.7181100560576594E-2</v>
      </c>
    </row>
    <row r="11" spans="1:49">
      <c r="A11" s="7" t="str">
        <f t="shared" si="1"/>
        <v>日本瓦斯</v>
      </c>
      <c r="B11" s="7" t="str">
        <f t="shared" si="1"/>
        <v>TSE:8174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189869471154760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3922519172493508E-2</v>
      </c>
      <c r="H11" s="7">
        <v>6.9311999999999999E-2</v>
      </c>
      <c r="I11" s="7">
        <v>0.14883299999999999</v>
      </c>
      <c r="J11" s="7"/>
      <c r="K11" s="7">
        <v>0.46848400000000001</v>
      </c>
      <c r="L11" s="7">
        <v>0.26130999999999999</v>
      </c>
      <c r="M11" s="7">
        <v>0.193772</v>
      </c>
      <c r="N11" s="7">
        <v>0.113138</v>
      </c>
      <c r="O11" s="7">
        <v>0.102981</v>
      </c>
      <c r="P11" s="7">
        <v>6.1825999999999999E-2</v>
      </c>
      <c r="Q11" s="7">
        <v>6.1817999999999998E-2</v>
      </c>
      <c r="R11" s="7">
        <v>6.1817999999999998E-2</v>
      </c>
      <c r="S11" s="7"/>
      <c r="T11" s="7">
        <v>0.87214999999999998</v>
      </c>
      <c r="U11" s="7">
        <v>1.5804499999999999</v>
      </c>
      <c r="V11" s="7">
        <v>14.26328</v>
      </c>
      <c r="W11" s="7">
        <v>12.3626</v>
      </c>
      <c r="X11" s="7"/>
      <c r="Y11" s="7">
        <v>1.1974100000000001</v>
      </c>
      <c r="Z11" s="7">
        <v>1.0424</v>
      </c>
      <c r="AA11" s="7">
        <v>0.52758000000000005</v>
      </c>
      <c r="AB11" s="7">
        <v>25.660260000000001</v>
      </c>
      <c r="AC11" s="7">
        <v>29.605370000000001</v>
      </c>
      <c r="AD11" s="7">
        <v>74.848460000000003</v>
      </c>
      <c r="AE11" s="7">
        <v>-19.582830000000001</v>
      </c>
      <c r="AF11" s="7"/>
      <c r="AG11" s="7">
        <v>89.301100000000005</v>
      </c>
      <c r="AH11" s="7">
        <v>47.174100000000003</v>
      </c>
      <c r="AI11" s="7">
        <v>57.647300000000001</v>
      </c>
      <c r="AJ11" s="7">
        <v>30.4527</v>
      </c>
      <c r="AK11" s="7">
        <v>56.638100000000001</v>
      </c>
      <c r="AL11" s="7">
        <v>23.25</v>
      </c>
      <c r="AM11" s="7">
        <v>43.74803</v>
      </c>
      <c r="AN11" s="7">
        <v>26.50591</v>
      </c>
      <c r="AO11" s="7">
        <v>2.4236</v>
      </c>
      <c r="AP11" s="7">
        <v>0.88265000000000005</v>
      </c>
      <c r="AQ11" s="7">
        <v>4.0001499999999997</v>
      </c>
      <c r="AR11" s="7">
        <v>1.4568099999999999</v>
      </c>
      <c r="AS11" s="7">
        <v>2.4914800000000001</v>
      </c>
      <c r="AT11" s="7">
        <f>IF(AND(NOT('Basic Financial Statements'!FV10=""),NOT('Basic Financial Statements'!AI10="")),'Basic Financial Statements'!FV10/'Basic Financial Statements'!AI10,"")</f>
        <v>15.29543644337893</v>
      </c>
      <c r="AU11" s="7">
        <f>IF(AND(NOT('Basic Financial Statements'!FV10=""),NOT('Basic Financial Statements'!CY10="")),'Basic Financial Statements'!FV10/'Basic Financial Statements'!CY10,"")</f>
        <v>1.7983740643342729</v>
      </c>
      <c r="AV11" s="7">
        <f>IF(AND(NOT('Basic Financial Statements'!FF10=""),NOT('Basic Financial Statements'!AK10=""),'Basic Financial Statements'!AK10&gt;0),-'Basic Financial Statements'!FF10/'Basic Financial Statements'!AK10,"")</f>
        <v>0.12778561354019746</v>
      </c>
      <c r="AW11" s="7">
        <f>IF(AND(NOT('Basic Financial Statements'!FF10=""),NOT('Basic Financial Statements'!CY10=""),'Basic Financial Statements'!CY10&gt;0),-'Basic Financial Statements'!FF10/'Basic Financial Statements'!CY10,"")</f>
        <v>1.5022384347537722E-2</v>
      </c>
    </row>
    <row r="12" spans="1:49">
      <c r="A12" s="7" t="str">
        <f t="shared" si="1"/>
        <v>日本瓦斯</v>
      </c>
      <c r="B12" s="7" t="str">
        <f t="shared" si="1"/>
        <v>TSE:8174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08589993315460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69560186017092E-2</v>
      </c>
      <c r="H12" s="7">
        <v>6.5738000000000005E-2</v>
      </c>
      <c r="I12" s="7">
        <v>0.108913</v>
      </c>
      <c r="J12" s="7"/>
      <c r="K12" s="7">
        <v>0.51935399999999998</v>
      </c>
      <c r="L12" s="7">
        <v>0.30159000000000002</v>
      </c>
      <c r="M12" s="7">
        <v>0.201239</v>
      </c>
      <c r="N12" s="7">
        <v>0.11849</v>
      </c>
      <c r="O12" s="7">
        <v>0.10956200000000001</v>
      </c>
      <c r="P12" s="7">
        <v>6.3119999999999996E-2</v>
      </c>
      <c r="Q12" s="7">
        <v>6.3111E-2</v>
      </c>
      <c r="R12" s="7">
        <v>6.3111E-2</v>
      </c>
      <c r="S12" s="7"/>
      <c r="T12" s="7">
        <v>0.78730999999999995</v>
      </c>
      <c r="U12" s="7">
        <v>1.4963900000000001</v>
      </c>
      <c r="V12" s="7">
        <v>16.50882</v>
      </c>
      <c r="W12" s="7">
        <v>11.3772</v>
      </c>
      <c r="X12" s="7"/>
      <c r="Y12" s="7">
        <v>1.20312</v>
      </c>
      <c r="Z12" s="7">
        <v>1.03593</v>
      </c>
      <c r="AA12" s="7">
        <v>0.45334000000000002</v>
      </c>
      <c r="AB12" s="7">
        <v>22.10915</v>
      </c>
      <c r="AC12" s="7">
        <v>32.081679999999999</v>
      </c>
      <c r="AD12" s="7">
        <v>78.881979999999999</v>
      </c>
      <c r="AE12" s="7">
        <v>-24.69116</v>
      </c>
      <c r="AF12" s="7"/>
      <c r="AG12" s="7">
        <v>71.094300000000004</v>
      </c>
      <c r="AH12" s="7">
        <v>41.552700000000002</v>
      </c>
      <c r="AI12" s="7">
        <v>45.664000000000001</v>
      </c>
      <c r="AJ12" s="7">
        <v>26.689399999999999</v>
      </c>
      <c r="AK12" s="7">
        <v>52.110900000000001</v>
      </c>
      <c r="AL12" s="7">
        <v>30.850899999999999</v>
      </c>
      <c r="AM12" s="7">
        <v>56.66581</v>
      </c>
      <c r="AN12" s="7">
        <v>35.249360000000003</v>
      </c>
      <c r="AO12" s="7">
        <v>2.14934</v>
      </c>
      <c r="AP12" s="7">
        <v>0.72404000000000002</v>
      </c>
      <c r="AQ12" s="7">
        <v>3.4552200000000002</v>
      </c>
      <c r="AR12" s="7">
        <v>1.16394</v>
      </c>
      <c r="AS12" s="7">
        <v>2.6759599999999999</v>
      </c>
      <c r="AT12" s="7">
        <f>IF(AND(NOT('Basic Financial Statements'!FV11=""),NOT('Basic Financial Statements'!AI11="")),'Basic Financial Statements'!FV11/'Basic Financial Statements'!AI11,"")</f>
        <v>20.038379068556551</v>
      </c>
      <c r="AU12" s="7">
        <f>IF(AND(NOT('Basic Financial Statements'!FV11=""),NOT('Basic Financial Statements'!CY11="")),'Basic Financial Statements'!FV11/'Basic Financial Statements'!CY11,"")</f>
        <v>2.0791678979515269</v>
      </c>
      <c r="AV12" s="7">
        <f>IF(AND(NOT('Basic Financial Statements'!FF11=""),NOT('Basic Financial Statements'!AK11=""),'Basic Financial Statements'!AK11&gt;0),-'Basic Financial Statements'!FF11/'Basic Financial Statements'!AK11,"")</f>
        <v>0.21119629683205554</v>
      </c>
      <c r="AW12" s="7">
        <f>IF(AND(NOT('Basic Financial Statements'!FF11=""),NOT('Basic Financial Statements'!CY11=""),'Basic Financial Statements'!CY11&gt;0),-'Basic Financial Statements'!FF11/'Basic Financial Statements'!CY11,"")</f>
        <v>2.191040744353568E-2</v>
      </c>
    </row>
    <row r="13" spans="1:49">
      <c r="A13" s="7" t="str">
        <f t="shared" si="1"/>
        <v>日本瓦斯</v>
      </c>
      <c r="B13" s="7" t="str">
        <f t="shared" si="1"/>
        <v>TSE:8174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0989498755007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80899281873624E-2</v>
      </c>
      <c r="H13" s="7">
        <v>5.8054000000000001E-2</v>
      </c>
      <c r="I13" s="7">
        <v>0.112441</v>
      </c>
      <c r="J13" s="7"/>
      <c r="K13" s="7">
        <v>0.50412699999999999</v>
      </c>
      <c r="L13" s="7">
        <v>0.30858099999999999</v>
      </c>
      <c r="M13" s="7">
        <v>0.17805099999999999</v>
      </c>
      <c r="N13" s="7">
        <v>9.9227999999999997E-2</v>
      </c>
      <c r="O13" s="7">
        <v>9.2080999999999996E-2</v>
      </c>
      <c r="P13" s="7">
        <v>6.7971000000000004E-2</v>
      </c>
      <c r="Q13" s="7">
        <v>6.7971000000000004E-2</v>
      </c>
      <c r="R13" s="7">
        <v>6.7971000000000004E-2</v>
      </c>
      <c r="S13" s="7"/>
      <c r="T13" s="7">
        <v>0.82801000000000002</v>
      </c>
      <c r="U13" s="7">
        <v>1.57128</v>
      </c>
      <c r="V13" s="7">
        <v>17.381260000000001</v>
      </c>
      <c r="W13" s="7">
        <v>10.94861</v>
      </c>
      <c r="X13" s="7"/>
      <c r="Y13" s="7">
        <v>1.4246099999999999</v>
      </c>
      <c r="Z13" s="7">
        <v>1.20431</v>
      </c>
      <c r="AA13" s="7">
        <v>0.49320000000000003</v>
      </c>
      <c r="AB13" s="7">
        <v>20.999549999999999</v>
      </c>
      <c r="AC13" s="7">
        <v>33.33728</v>
      </c>
      <c r="AD13" s="7">
        <v>72.776259999999994</v>
      </c>
      <c r="AE13" s="7">
        <v>-18.439440000000001</v>
      </c>
      <c r="AF13" s="7"/>
      <c r="AG13" s="7">
        <v>57.393700000000003</v>
      </c>
      <c r="AH13" s="7">
        <v>36.465000000000003</v>
      </c>
      <c r="AI13" s="7">
        <v>40.817700000000002</v>
      </c>
      <c r="AJ13" s="7">
        <v>25.933499999999999</v>
      </c>
      <c r="AK13" s="7">
        <v>47.754600000000003</v>
      </c>
      <c r="AL13" s="7">
        <v>30.35632</v>
      </c>
      <c r="AM13" s="7">
        <v>58.698279999999997</v>
      </c>
      <c r="AN13" s="7">
        <v>37.474139999999998</v>
      </c>
      <c r="AO13" s="7">
        <v>2.0250599999999999</v>
      </c>
      <c r="AP13" s="7">
        <v>0.48459999999999998</v>
      </c>
      <c r="AQ13" s="7">
        <v>3.1720000000000002</v>
      </c>
      <c r="AR13" s="7">
        <v>0.75907000000000002</v>
      </c>
      <c r="AS13" s="7">
        <v>3.2728899999999999</v>
      </c>
      <c r="AT13" s="7">
        <f>IF(AND(NOT('Basic Financial Statements'!FV12=""),NOT('Basic Financial Statements'!AI12="")),'Basic Financial Statements'!FV12/'Basic Financial Statements'!AI12,"")</f>
        <v>27.216558743267505</v>
      </c>
      <c r="AU13" s="7">
        <f>IF(AND(NOT('Basic Financial Statements'!FV12=""),NOT('Basic Financial Statements'!CY12="")),'Basic Financial Statements'!FV12/'Basic Financial Statements'!CY12,"")</f>
        <v>2.9449231986457236</v>
      </c>
      <c r="AV13" s="7">
        <f>IF(AND(NOT('Basic Financial Statements'!FF12=""),NOT('Basic Financial Statements'!AK12=""),'Basic Financial Statements'!AK12&gt;0),-'Basic Financial Statements'!FF12/'Basic Financial Statements'!AK12,"")</f>
        <v>0.19838420107719928</v>
      </c>
      <c r="AW13" s="7">
        <f>IF(AND(NOT('Basic Financial Statements'!FF12=""),NOT('Basic Financial Statements'!CY12=""),'Basic Financial Statements'!CY12&gt;0),-'Basic Financial Statements'!FF12/'Basic Financial Statements'!CY12,"")</f>
        <v>2.1465837819836821E-2</v>
      </c>
    </row>
    <row r="14" spans="1:49">
      <c r="A14" s="7" t="str">
        <f t="shared" si="1"/>
        <v>日本瓦斯</v>
      </c>
      <c r="B14" s="7" t="str">
        <f t="shared" si="1"/>
        <v>TSE:8174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69171262803524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1000644652961821E-2</v>
      </c>
      <c r="H14" s="7">
        <v>4.5872999999999997E-2</v>
      </c>
      <c r="I14" s="7">
        <v>6.1335000000000001E-2</v>
      </c>
      <c r="J14" s="7"/>
      <c r="K14" s="7">
        <v>0.47350599999999998</v>
      </c>
      <c r="L14" s="7">
        <v>0.30569299999999999</v>
      </c>
      <c r="M14" s="7">
        <v>0.148698</v>
      </c>
      <c r="N14" s="7">
        <v>7.5079000000000007E-2</v>
      </c>
      <c r="O14" s="7">
        <v>6.8789000000000003E-2</v>
      </c>
      <c r="P14" s="7">
        <v>3.5307999999999999E-2</v>
      </c>
      <c r="Q14" s="7">
        <v>3.5307999999999999E-2</v>
      </c>
      <c r="R14" s="7">
        <v>3.5307999999999999E-2</v>
      </c>
      <c r="S14" s="7"/>
      <c r="T14" s="7">
        <v>0.878</v>
      </c>
      <c r="U14" s="7">
        <v>1.61955</v>
      </c>
      <c r="V14" s="7">
        <v>17.302140000000001</v>
      </c>
      <c r="W14" s="7">
        <v>11.85561</v>
      </c>
      <c r="X14" s="7"/>
      <c r="Y14" s="7">
        <v>0.76505000000000001</v>
      </c>
      <c r="Z14" s="7">
        <v>0.61270000000000002</v>
      </c>
      <c r="AA14" s="7">
        <v>0.36</v>
      </c>
      <c r="AB14" s="7">
        <v>21.09554</v>
      </c>
      <c r="AC14" s="7">
        <v>30.787019999999998</v>
      </c>
      <c r="AD14" s="7">
        <v>65.048109999999994</v>
      </c>
      <c r="AE14" s="7">
        <v>-13.16555</v>
      </c>
      <c r="AF14" s="7"/>
      <c r="AG14" s="7">
        <v>68.425899999999999</v>
      </c>
      <c r="AH14" s="7">
        <v>40.6267</v>
      </c>
      <c r="AI14" s="7">
        <v>35.844000000000001</v>
      </c>
      <c r="AJ14" s="7">
        <v>21.2818</v>
      </c>
      <c r="AK14" s="7">
        <v>51.111699999999999</v>
      </c>
      <c r="AL14" s="7">
        <v>27.112539999999999</v>
      </c>
      <c r="AM14" s="7">
        <v>58.60772</v>
      </c>
      <c r="AN14" s="7" t="e">
        <v>#N/A</v>
      </c>
      <c r="AO14" s="7">
        <v>2.5926900000000002</v>
      </c>
      <c r="AP14" s="7">
        <v>1.5922499999999999</v>
      </c>
      <c r="AQ14" s="7" t="e">
        <v>#N/A</v>
      </c>
      <c r="AR14" s="7" t="e">
        <v>#N/A</v>
      </c>
      <c r="AS14" s="7">
        <v>3.2347899999999998</v>
      </c>
      <c r="AT14" s="7">
        <f>IF(AND(NOT('Basic Financial Statements'!FV13=""),NOT('Basic Financial Statements'!AI13="")),'Basic Financial Statements'!FV13/'Basic Financial Statements'!AI13,"")</f>
        <v>29.378652047134935</v>
      </c>
      <c r="AU14" s="7">
        <f>IF(AND(NOT('Basic Financial Statements'!FV13=""),NOT('Basic Financial Statements'!CY13="")),'Basic Financial Statements'!FV13/'Basic Financial Statements'!CY13,"")</f>
        <v>1.8412176150482205</v>
      </c>
      <c r="AV14" s="7">
        <f>IF(AND(NOT('Basic Financial Statements'!FF13=""),NOT('Basic Financial Statements'!AK13=""),'Basic Financial Statements'!AK13&gt;0),-'Basic Financial Statements'!FF13/'Basic Financial Statements'!AK13,"")</f>
        <v>0.45656192236598891</v>
      </c>
      <c r="AW14" s="7">
        <f>IF(AND(NOT('Basic Financial Statements'!FF13=""),NOT('Basic Financial Statements'!CY13=""),'Basic Financial Statements'!CY13&gt;0),-'Basic Financial Statements'!FF13/'Basic Financial Statements'!CY13,"")</f>
        <v>2.8613629123345592E-2</v>
      </c>
    </row>
    <row r="15" spans="1:49">
      <c r="A15" s="7" t="str">
        <f t="shared" si="1"/>
        <v>日本瓦斯</v>
      </c>
      <c r="B15" s="7" t="str">
        <f t="shared" si="1"/>
        <v>TSE:8174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335646558651219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655470656128099E-2</v>
      </c>
      <c r="H15" s="7">
        <v>6.2149999999999997E-2</v>
      </c>
      <c r="I15" s="7">
        <v>0.11268599999999999</v>
      </c>
      <c r="J15" s="7"/>
      <c r="K15" s="7">
        <v>0.47824</v>
      </c>
      <c r="L15" s="7">
        <v>0.297261</v>
      </c>
      <c r="M15" s="7">
        <v>0.158827</v>
      </c>
      <c r="N15" s="7">
        <v>8.881E-2</v>
      </c>
      <c r="O15" s="7">
        <v>8.2289000000000001E-2</v>
      </c>
      <c r="P15" s="7">
        <v>5.8430999999999997E-2</v>
      </c>
      <c r="Q15" s="7">
        <v>5.8430999999999997E-2</v>
      </c>
      <c r="R15" s="7">
        <v>5.8430999999999997E-2</v>
      </c>
      <c r="S15" s="7"/>
      <c r="T15" s="7">
        <v>0.96787000000000001</v>
      </c>
      <c r="U15" s="7">
        <v>1.68001</v>
      </c>
      <c r="V15" s="7">
        <v>14.437049999999999</v>
      </c>
      <c r="W15" s="7">
        <v>13.47058</v>
      </c>
      <c r="X15" s="7"/>
      <c r="Y15" s="7">
        <v>0.96570999999999996</v>
      </c>
      <c r="Z15" s="7">
        <v>0.76607000000000003</v>
      </c>
      <c r="AA15" s="7">
        <v>0.44674999999999998</v>
      </c>
      <c r="AB15" s="7">
        <v>25.35136</v>
      </c>
      <c r="AC15" s="7">
        <v>27.170010000000001</v>
      </c>
      <c r="AD15" s="7">
        <v>57.911450000000002</v>
      </c>
      <c r="AE15" s="7">
        <v>-5.3900800000000002</v>
      </c>
      <c r="AF15" s="7"/>
      <c r="AG15" s="7">
        <v>50.636299999999999</v>
      </c>
      <c r="AH15" s="7">
        <v>33.614899999999999</v>
      </c>
      <c r="AI15" s="7">
        <v>32.8598</v>
      </c>
      <c r="AJ15" s="7">
        <v>21.8139</v>
      </c>
      <c r="AK15" s="7">
        <v>48.420200000000001</v>
      </c>
      <c r="AL15" s="7">
        <v>36.710439999999998</v>
      </c>
      <c r="AM15" s="7">
        <v>70.855220000000003</v>
      </c>
      <c r="AN15" s="7">
        <v>39.740740000000002</v>
      </c>
      <c r="AO15" s="7">
        <v>1.6447400000000001</v>
      </c>
      <c r="AP15" s="7">
        <v>0.85643999999999998</v>
      </c>
      <c r="AQ15" s="7">
        <v>2.9324699999999999</v>
      </c>
      <c r="AR15" s="7">
        <v>1.52698</v>
      </c>
      <c r="AS15" s="7">
        <v>3.1077699999999999</v>
      </c>
      <c r="AT15" s="7">
        <f>IF(AND(NOT('Basic Financial Statements'!FV14=""),NOT('Basic Financial Statements'!AI14="")),'Basic Financial Statements'!FV14/'Basic Financial Statements'!AI14,"")</f>
        <v>18.42892228493929</v>
      </c>
      <c r="AU15" s="7">
        <f>IF(AND(NOT('Basic Financial Statements'!FV14=""),NOT('Basic Financial Statements'!CY14="")),'Basic Financial Statements'!FV14/'Basic Financial Statements'!CY14,"")</f>
        <v>2.0874428138990488</v>
      </c>
      <c r="AV15" s="7">
        <f>IF(AND(NOT('Basic Financial Statements'!FF14=""),NOT('Basic Financial Statements'!AK14=""),'Basic Financial Statements'!AK14&gt;0),-'Basic Financial Statements'!FF14/'Basic Financial Statements'!AK14,"")</f>
        <v>0.43890467579436837</v>
      </c>
      <c r="AW15" s="7">
        <f>IF(AND(NOT('Basic Financial Statements'!FF14=""),NOT('Basic Financial Statements'!CY14=""),'Basic Financial Statements'!CY14&gt;0),-'Basic Financial Statements'!FF14/'Basic Financial Statements'!CY14,"")</f>
        <v>4.9714703730797366E-2</v>
      </c>
    </row>
    <row r="16" spans="1:49">
      <c r="A16" s="7" t="str">
        <f>Assumptions!C3</f>
        <v>東京ガス</v>
      </c>
      <c r="B16" s="7" t="str">
        <f>Assumptions!B3</f>
        <v>TSE:953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9960000000000001E-2</v>
      </c>
      <c r="I16" s="7">
        <v>5.4115000000000003E-2</v>
      </c>
      <c r="J16" s="7"/>
      <c r="K16" s="7">
        <v>0.31344499999999997</v>
      </c>
      <c r="L16" s="7">
        <v>0.274169</v>
      </c>
      <c r="M16" s="7">
        <v>0.122104</v>
      </c>
      <c r="N16" s="7">
        <v>3.9642999999999998E-2</v>
      </c>
      <c r="O16" s="7">
        <v>3.9275999999999998E-2</v>
      </c>
      <c r="P16" s="7">
        <v>2.5763000000000001E-2</v>
      </c>
      <c r="Q16" s="7">
        <v>2.5121999999999998E-2</v>
      </c>
      <c r="R16" s="7">
        <v>2.5121999999999998E-2</v>
      </c>
      <c r="S16" s="7"/>
      <c r="T16" s="7">
        <v>0.95745999999999998</v>
      </c>
      <c r="U16" s="7">
        <v>1.4856199999999999</v>
      </c>
      <c r="V16" s="7">
        <v>9.1234000000000002</v>
      </c>
      <c r="W16" s="7">
        <v>22.960909999999998</v>
      </c>
      <c r="X16" s="7"/>
      <c r="Y16" s="7">
        <v>1.1899</v>
      </c>
      <c r="Z16" s="7">
        <v>0.74626999999999999</v>
      </c>
      <c r="AA16" s="7">
        <v>0.4607</v>
      </c>
      <c r="AB16" s="7">
        <v>40.006920000000001</v>
      </c>
      <c r="AC16" s="7">
        <v>15.89648</v>
      </c>
      <c r="AD16" s="7">
        <v>31.830190000000002</v>
      </c>
      <c r="AE16" s="7">
        <v>24.07321</v>
      </c>
      <c r="AF16" s="7"/>
      <c r="AG16" s="7">
        <v>76.049800000000005</v>
      </c>
      <c r="AH16" s="7">
        <v>43.197899999999997</v>
      </c>
      <c r="AI16" s="7">
        <v>63.999400000000001</v>
      </c>
      <c r="AJ16" s="7">
        <v>36.353000000000002</v>
      </c>
      <c r="AK16" s="7">
        <v>55.525399999999998</v>
      </c>
      <c r="AL16" s="7">
        <v>5.9991700000000003</v>
      </c>
      <c r="AM16" s="7">
        <v>18.650659999999998</v>
      </c>
      <c r="AN16" s="7">
        <v>6.3561500000000004</v>
      </c>
      <c r="AO16" s="7">
        <v>2.9435500000000001</v>
      </c>
      <c r="AP16" s="7">
        <v>2.6135000000000002</v>
      </c>
      <c r="AQ16" s="7">
        <v>8.6371599999999997</v>
      </c>
      <c r="AR16" s="7">
        <v>7.6687099999999999</v>
      </c>
      <c r="AS16" s="7">
        <v>2.29297</v>
      </c>
      <c r="AT16" s="7">
        <f>IF(AND(NOT('Basic Financial Statements'!FV15=""),NOT('Basic Financial Statements'!AI15="")),'Basic Financial Statements'!FV15/'Basic Financial Statements'!AI15,"")</f>
        <v>21.699840199195734</v>
      </c>
      <c r="AU16" s="7">
        <f>IF(AND(NOT('Basic Financial Statements'!FV15=""),NOT('Basic Financial Statements'!CY15="")),'Basic Financial Statements'!FV15/'Basic Financial Statements'!CY15,"")</f>
        <v>1.2016944924931767</v>
      </c>
      <c r="AV16" s="7">
        <f>IF(AND(NOT('Basic Financial Statements'!FF15=""),NOT('Basic Financial Statements'!AK15=""),'Basic Financial Statements'!AK15&gt;0),-'Basic Financial Statements'!FF15/'Basic Financial Statements'!AK15,"")</f>
        <v>0.50848758032032226</v>
      </c>
      <c r="AW16" s="7">
        <f>IF(AND(NOT('Basic Financial Statements'!FF15=""),NOT('Basic Financial Statements'!CY15=""),'Basic Financial Statements'!CY15&gt;0),-'Basic Financial Statements'!FF15/'Basic Financial Statements'!CY15,"")</f>
        <v>2.7458555810472782E-2</v>
      </c>
    </row>
    <row r="17" spans="1:49">
      <c r="A17" s="7" t="str">
        <f t="shared" ref="A17:B27" si="2">A16</f>
        <v>東京ガス</v>
      </c>
      <c r="B17" s="7" t="str">
        <f t="shared" si="2"/>
        <v>TSE:953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850440632682571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0318790554752541E-2</v>
      </c>
      <c r="H17" s="7">
        <v>3.8551000000000002E-2</v>
      </c>
      <c r="I17" s="7">
        <v>6.7808999999999994E-2</v>
      </c>
      <c r="J17" s="7"/>
      <c r="K17" s="7">
        <v>0.39660899999999999</v>
      </c>
      <c r="L17" s="7">
        <v>0.33640599999999998</v>
      </c>
      <c r="M17" s="7">
        <v>0.16098699999999999</v>
      </c>
      <c r="N17" s="7">
        <v>6.0607000000000001E-2</v>
      </c>
      <c r="O17" s="7">
        <v>6.0201999999999999E-2</v>
      </c>
      <c r="P17" s="7">
        <v>3.8602999999999998E-2</v>
      </c>
      <c r="Q17" s="7">
        <v>3.7988000000000001E-2</v>
      </c>
      <c r="R17" s="7">
        <v>3.7988000000000001E-2</v>
      </c>
      <c r="S17" s="7"/>
      <c r="T17" s="7">
        <v>0.78537999999999997</v>
      </c>
      <c r="U17" s="7">
        <v>1.2756000000000001</v>
      </c>
      <c r="V17" s="7">
        <v>7.5863199999999997</v>
      </c>
      <c r="W17" s="7">
        <v>14.49741</v>
      </c>
      <c r="X17" s="7"/>
      <c r="Y17" s="7">
        <v>1.20932</v>
      </c>
      <c r="Z17" s="7">
        <v>0.80213000000000001</v>
      </c>
      <c r="AA17" s="7">
        <v>0.81615000000000004</v>
      </c>
      <c r="AB17" s="7">
        <v>48.112839999999998</v>
      </c>
      <c r="AC17" s="7">
        <v>25.17661</v>
      </c>
      <c r="AD17" s="7">
        <v>51.122630000000001</v>
      </c>
      <c r="AE17" s="7">
        <v>22.166820000000001</v>
      </c>
      <c r="AF17" s="7"/>
      <c r="AG17" s="7">
        <v>67.278700000000001</v>
      </c>
      <c r="AH17" s="7">
        <v>40.219499999999996</v>
      </c>
      <c r="AI17" s="7">
        <v>59.383200000000002</v>
      </c>
      <c r="AJ17" s="7">
        <v>35.499499999999998</v>
      </c>
      <c r="AK17" s="7">
        <v>55.116599999999998</v>
      </c>
      <c r="AL17" s="7">
        <v>8.2723499999999994</v>
      </c>
      <c r="AM17" s="7">
        <v>22.121030000000001</v>
      </c>
      <c r="AN17" s="7">
        <v>8.8713999999999995</v>
      </c>
      <c r="AO17" s="7">
        <v>2.4391600000000002</v>
      </c>
      <c r="AP17" s="7">
        <v>1.96797</v>
      </c>
      <c r="AQ17" s="7">
        <v>6.0821100000000001</v>
      </c>
      <c r="AR17" s="7">
        <v>4.9071800000000003</v>
      </c>
      <c r="AS17" s="7">
        <v>2.0517799999999999</v>
      </c>
      <c r="AT17" s="7">
        <f>IF(AND(NOT('Basic Financial Statements'!FV16=""),NOT('Basic Financial Statements'!AI16="")),'Basic Financial Statements'!FV16/'Basic Financial Statements'!AI16,"")</f>
        <v>20.240788951182026</v>
      </c>
      <c r="AU17" s="7">
        <f>IF(AND(NOT('Basic Financial Statements'!FV16=""),NOT('Basic Financial Statements'!CY16="")),'Basic Financial Statements'!FV16/'Basic Financial Statements'!CY16,"")</f>
        <v>1.3591595836758266</v>
      </c>
      <c r="AV17" s="7">
        <f>IF(AND(NOT('Basic Financial Statements'!FF16=""),NOT('Basic Financial Statements'!AK16=""),'Basic Financial Statements'!AK16&gt;0),-'Basic Financial Statements'!FF16/'Basic Financial Statements'!AK16,"")</f>
        <v>0.40339525111098717</v>
      </c>
      <c r="AW17" s="7">
        <f>IF(AND(NOT('Basic Financial Statements'!FF16=""),NOT('Basic Financial Statements'!CY16=""),'Basic Financial Statements'!CY16&gt;0),-'Basic Financial Statements'!FF16/'Basic Financial Statements'!CY16,"")</f>
        <v>2.6656100063276754E-2</v>
      </c>
    </row>
    <row r="18" spans="1:49">
      <c r="A18" s="7" t="str">
        <f t="shared" si="2"/>
        <v>東京ガス</v>
      </c>
      <c r="B18" s="7" t="str">
        <f t="shared" si="2"/>
        <v>TSE:953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82214756964261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2345194956837142E-2</v>
      </c>
      <c r="H18" s="7">
        <v>5.3941999999999997E-2</v>
      </c>
      <c r="I18" s="7">
        <v>0.114139</v>
      </c>
      <c r="J18" s="7"/>
      <c r="K18" s="7">
        <v>0.36506300000000003</v>
      </c>
      <c r="L18" s="7">
        <v>0.285302</v>
      </c>
      <c r="M18" s="7">
        <v>0.17703199999999999</v>
      </c>
      <c r="N18" s="7">
        <v>7.9759999999999998E-2</v>
      </c>
      <c r="O18" s="7">
        <v>7.9759999999999998E-2</v>
      </c>
      <c r="P18" s="7">
        <v>6.2576000000000007E-2</v>
      </c>
      <c r="Q18" s="7">
        <v>6.2183000000000002E-2</v>
      </c>
      <c r="R18" s="7">
        <v>6.2183000000000002E-2</v>
      </c>
      <c r="S18" s="7"/>
      <c r="T18" s="7">
        <v>0.83650000000000002</v>
      </c>
      <c r="U18" s="7">
        <v>1.3774599999999999</v>
      </c>
      <c r="V18" s="7">
        <v>8.3428500000000003</v>
      </c>
      <c r="W18" s="7">
        <v>18.379960000000001</v>
      </c>
      <c r="X18" s="7"/>
      <c r="Y18" s="7">
        <v>1.4226000000000001</v>
      </c>
      <c r="Z18" s="7">
        <v>0.89581</v>
      </c>
      <c r="AA18" s="7">
        <v>0.52564</v>
      </c>
      <c r="AB18" s="7">
        <v>43.75</v>
      </c>
      <c r="AC18" s="7">
        <v>19.858560000000001</v>
      </c>
      <c r="AD18" s="7">
        <v>39.858730000000001</v>
      </c>
      <c r="AE18" s="7">
        <v>23.74982</v>
      </c>
      <c r="AF18" s="7"/>
      <c r="AG18" s="7">
        <v>66.496600000000001</v>
      </c>
      <c r="AH18" s="7">
        <v>39.938699999999997</v>
      </c>
      <c r="AI18" s="7">
        <v>57.171199999999999</v>
      </c>
      <c r="AJ18" s="7">
        <v>34.337699999999998</v>
      </c>
      <c r="AK18" s="7">
        <v>52.226300000000002</v>
      </c>
      <c r="AL18" s="7">
        <v>12.638249999999999</v>
      </c>
      <c r="AM18" s="7">
        <v>28.051089999999999</v>
      </c>
      <c r="AN18" s="7">
        <v>13.84694</v>
      </c>
      <c r="AO18" s="7">
        <v>2.1385999999999998</v>
      </c>
      <c r="AP18" s="7">
        <v>1.8063499999999999</v>
      </c>
      <c r="AQ18" s="7">
        <v>4.3323700000000001</v>
      </c>
      <c r="AR18" s="7">
        <v>3.6593</v>
      </c>
      <c r="AS18" s="7">
        <v>2.3385799999999999</v>
      </c>
      <c r="AT18" s="7">
        <f>IF(AND(NOT('Basic Financial Statements'!FV17=""),NOT('Basic Financial Statements'!AI17="")),'Basic Financial Statements'!FV17/'Basic Financial Statements'!AI17,"")</f>
        <v>10.594354116789841</v>
      </c>
      <c r="AU18" s="7">
        <f>IF(AND(NOT('Basic Financial Statements'!FV17=""),NOT('Basic Financial Statements'!CY17="")),'Basic Financial Statements'!FV17/'Basic Financial Statements'!CY17,"")</f>
        <v>1.184974636782661</v>
      </c>
      <c r="AV18" s="7">
        <f>IF(AND(NOT('Basic Financial Statements'!FF17=""),NOT('Basic Financial Statements'!AK17=""),'Basic Financial Statements'!AK17&gt;0),-'Basic Financial Statements'!FF17/'Basic Financial Statements'!AK17,"")</f>
        <v>0.26735940167806677</v>
      </c>
      <c r="AW18" s="7">
        <f>IF(AND(NOT('Basic Financial Statements'!FF17=""),NOT('Basic Financial Statements'!CY17=""),'Basic Financial Statements'!CY17&gt;0),-'Basic Financial Statements'!FF17/'Basic Financial Statements'!CY17,"")</f>
        <v>2.9716353424820211E-2</v>
      </c>
    </row>
    <row r="19" spans="1:49">
      <c r="A19" s="7" t="str">
        <f t="shared" si="2"/>
        <v>東京ガス</v>
      </c>
      <c r="B19" s="7" t="str">
        <f t="shared" si="2"/>
        <v>TSE:953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3449844675008786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627405208978039E-2</v>
      </c>
      <c r="H19" s="7">
        <v>3.2836999999999998E-2</v>
      </c>
      <c r="I19" s="7">
        <v>5.4248999999999999E-2</v>
      </c>
      <c r="J19" s="7"/>
      <c r="K19" s="7">
        <v>0.30715500000000001</v>
      </c>
      <c r="L19" s="7">
        <v>0.26321899999999998</v>
      </c>
      <c r="M19" s="7">
        <v>0.12859000000000001</v>
      </c>
      <c r="N19" s="7">
        <v>4.3936000000000003E-2</v>
      </c>
      <c r="O19" s="7">
        <v>4.3936000000000003E-2</v>
      </c>
      <c r="P19" s="7">
        <v>2.6977999999999999E-2</v>
      </c>
      <c r="Q19" s="7">
        <v>2.6256000000000002E-2</v>
      </c>
      <c r="R19" s="7">
        <v>2.6256000000000002E-2</v>
      </c>
      <c r="S19" s="7"/>
      <c r="T19" s="7">
        <v>0.94989999999999997</v>
      </c>
      <c r="U19" s="7">
        <v>1.5762700000000001</v>
      </c>
      <c r="V19" s="7">
        <v>8.2467500000000005</v>
      </c>
      <c r="W19" s="7">
        <v>22.943190000000001</v>
      </c>
      <c r="X19" s="7"/>
      <c r="Y19" s="7">
        <v>1.5689299999999999</v>
      </c>
      <c r="Z19" s="7">
        <v>1.1609700000000001</v>
      </c>
      <c r="AA19" s="7">
        <v>0.47886000000000001</v>
      </c>
      <c r="AB19" s="7">
        <v>44.380789999999998</v>
      </c>
      <c r="AC19" s="7">
        <v>15.952109999999999</v>
      </c>
      <c r="AD19" s="7">
        <v>25.255099999999999</v>
      </c>
      <c r="AE19" s="7">
        <v>35.077809999999999</v>
      </c>
      <c r="AF19" s="7"/>
      <c r="AG19" s="7">
        <v>72.926000000000002</v>
      </c>
      <c r="AH19" s="7">
        <v>42.171799999999998</v>
      </c>
      <c r="AI19" s="7">
        <v>65.841700000000003</v>
      </c>
      <c r="AJ19" s="7">
        <v>38.075000000000003</v>
      </c>
      <c r="AK19" s="7">
        <v>54.122700000000002</v>
      </c>
      <c r="AL19" s="7">
        <v>7.5683400000000001</v>
      </c>
      <c r="AM19" s="7">
        <v>22.15053</v>
      </c>
      <c r="AN19" s="7">
        <v>9.9683799999999998</v>
      </c>
      <c r="AO19" s="7">
        <v>2.7643800000000001</v>
      </c>
      <c r="AP19" s="7">
        <v>2.214</v>
      </c>
      <c r="AQ19" s="7">
        <v>6.1426600000000002</v>
      </c>
      <c r="AR19" s="7">
        <v>4.9196799999999996</v>
      </c>
      <c r="AS19" s="7">
        <v>2.2776999999999998</v>
      </c>
      <c r="AT19" s="7">
        <f>IF(AND(NOT('Basic Financial Statements'!FV18=""),NOT('Basic Financial Statements'!AI18="")),'Basic Financial Statements'!FV18/'Basic Financial Statements'!AI18,"")</f>
        <v>21.299175361308318</v>
      </c>
      <c r="AU19" s="7">
        <f>IF(AND(NOT('Basic Financial Statements'!FV18=""),NOT('Basic Financial Statements'!CY18="")),'Basic Financial Statements'!FV18/'Basic Financial Statements'!CY18,"")</f>
        <v>1.2012476318778027</v>
      </c>
      <c r="AV19" s="7">
        <f>IF(AND(NOT('Basic Financial Statements'!FF18=""),NOT('Basic Financial Statements'!AK18=""),'Basic Financial Statements'!AK18&gt;0),-'Basic Financial Statements'!FF18/'Basic Financial Statements'!AK18,"")</f>
        <v>0.51391663048198</v>
      </c>
      <c r="AW19" s="7">
        <f>IF(AND(NOT('Basic Financial Statements'!FF18=""),NOT('Basic Financial Statements'!CY18=""),'Basic Financial Statements'!CY18&gt;0),-'Basic Financial Statements'!FF18/'Basic Financial Statements'!CY18,"")</f>
        <v>2.8207734574881994E-2</v>
      </c>
    </row>
    <row r="20" spans="1:49">
      <c r="A20" s="7" t="str">
        <f t="shared" si="2"/>
        <v>東京ガス</v>
      </c>
      <c r="B20" s="7" t="str">
        <f t="shared" si="2"/>
        <v>TSE:953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766899152760374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3901575815914163E-2</v>
      </c>
      <c r="H20" s="7">
        <v>5.9379000000000001E-2</v>
      </c>
      <c r="I20" s="7">
        <v>0.11509800000000001</v>
      </c>
      <c r="J20" s="7"/>
      <c r="K20" s="7">
        <v>0.31537799999999999</v>
      </c>
      <c r="L20" s="7">
        <v>0.23935400000000001</v>
      </c>
      <c r="M20" s="7">
        <v>0.14846400000000001</v>
      </c>
      <c r="N20" s="7">
        <v>7.6022999999999993E-2</v>
      </c>
      <c r="O20" s="7">
        <v>7.6022999999999993E-2</v>
      </c>
      <c r="P20" s="7">
        <v>5.4253000000000003E-2</v>
      </c>
      <c r="Q20" s="7">
        <v>5.3076999999999999E-2</v>
      </c>
      <c r="R20" s="7">
        <v>5.3076999999999999E-2</v>
      </c>
      <c r="S20" s="7"/>
      <c r="T20" s="7">
        <v>0.99351</v>
      </c>
      <c r="U20" s="7">
        <v>1.7061299999999999</v>
      </c>
      <c r="V20" s="7">
        <v>7.8419499999999998</v>
      </c>
      <c r="W20" s="7">
        <v>18.837399999999999</v>
      </c>
      <c r="X20" s="7"/>
      <c r="Y20" s="7">
        <v>1.62164</v>
      </c>
      <c r="Z20" s="7">
        <v>1.1836199999999999</v>
      </c>
      <c r="AA20" s="7">
        <v>0.65220999999999996</v>
      </c>
      <c r="AB20" s="7">
        <v>46.544440000000002</v>
      </c>
      <c r="AC20" s="7">
        <v>19.37603</v>
      </c>
      <c r="AD20" s="7">
        <v>25.230989999999998</v>
      </c>
      <c r="AE20" s="7">
        <v>40.68947</v>
      </c>
      <c r="AF20" s="7"/>
      <c r="AG20" s="7">
        <v>67.674300000000002</v>
      </c>
      <c r="AH20" s="7">
        <v>40.360500000000002</v>
      </c>
      <c r="AI20" s="7">
        <v>61.107900000000001</v>
      </c>
      <c r="AJ20" s="7">
        <v>36.444299999999998</v>
      </c>
      <c r="AK20" s="7">
        <v>52.493899999999996</v>
      </c>
      <c r="AL20" s="7">
        <v>12.813129999999999</v>
      </c>
      <c r="AM20" s="7">
        <v>25.022349999999999</v>
      </c>
      <c r="AN20" s="7">
        <v>11.5007</v>
      </c>
      <c r="AO20" s="7">
        <v>2.25224</v>
      </c>
      <c r="AP20" s="7">
        <v>1.74353</v>
      </c>
      <c r="AQ20" s="7">
        <v>4.9002400000000002</v>
      </c>
      <c r="AR20" s="7">
        <v>3.7934399999999999</v>
      </c>
      <c r="AS20" s="7">
        <v>2.4901200000000001</v>
      </c>
      <c r="AT20" s="7">
        <f>IF(AND(NOT('Basic Financial Statements'!FV19=""),NOT('Basic Financial Statements'!AI19="")),'Basic Financial Statements'!FV19/'Basic Financial Statements'!AI19,"")</f>
        <v>12.719362619551621</v>
      </c>
      <c r="AU20" s="7">
        <f>IF(AND(NOT('Basic Financial Statements'!FV19=""),NOT('Basic Financial Statements'!CY19="")),'Basic Financial Statements'!FV19/'Basic Financial Statements'!CY19,"")</f>
        <v>1.4250484103105319</v>
      </c>
      <c r="AV20" s="7">
        <f>IF(AND(NOT('Basic Financial Statements'!FF19=""),NOT('Basic Financial Statements'!AK19=""),'Basic Financial Statements'!AK19&gt;0),-'Basic Financial Statements'!FF19/'Basic Financial Statements'!AK19,"")</f>
        <v>0.22821062570074155</v>
      </c>
      <c r="AW20" s="7">
        <f>IF(AND(NOT('Basic Financial Statements'!FF19=""),NOT('Basic Financial Statements'!CY19=""),'Basic Financial Statements'!CY19&gt;0),-'Basic Financial Statements'!FF19/'Basic Financial Statements'!CY19,"")</f>
        <v>2.5014175849526862E-2</v>
      </c>
    </row>
    <row r="21" spans="1:49">
      <c r="A21" s="7" t="str">
        <f t="shared" si="2"/>
        <v>東京ガス</v>
      </c>
      <c r="B21" s="7" t="str">
        <f t="shared" si="2"/>
        <v>TSE:953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13951006171659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680849818635099E-2</v>
      </c>
      <c r="H21" s="7">
        <v>6.2355000000000001E-2</v>
      </c>
      <c r="I21" s="7">
        <v>0.11183800000000001</v>
      </c>
      <c r="J21" s="7"/>
      <c r="K21" s="7">
        <v>0.29469400000000001</v>
      </c>
      <c r="L21" s="7">
        <v>0.21607799999999999</v>
      </c>
      <c r="M21" s="7">
        <v>0.14507900000000001</v>
      </c>
      <c r="N21" s="7">
        <v>7.8615000000000004E-2</v>
      </c>
      <c r="O21" s="7">
        <v>7.8615000000000004E-2</v>
      </c>
      <c r="P21" s="7">
        <v>5.1993999999999999E-2</v>
      </c>
      <c r="Q21" s="7">
        <v>5.1346999999999997E-2</v>
      </c>
      <c r="R21" s="7">
        <v>5.1346999999999997E-2</v>
      </c>
      <c r="S21" s="7"/>
      <c r="T21" s="7">
        <v>1.0132000000000001</v>
      </c>
      <c r="U21" s="7">
        <v>1.80871</v>
      </c>
      <c r="V21" s="7">
        <v>7.9877099999999999</v>
      </c>
      <c r="W21" s="7">
        <v>18.725729999999999</v>
      </c>
      <c r="X21" s="7"/>
      <c r="Y21" s="7">
        <v>1.5666500000000001</v>
      </c>
      <c r="Z21" s="7">
        <v>1.1538299999999999</v>
      </c>
      <c r="AA21" s="7">
        <v>0.64617000000000002</v>
      </c>
      <c r="AB21" s="7">
        <v>45.695079999999997</v>
      </c>
      <c r="AC21" s="7">
        <v>19.49173</v>
      </c>
      <c r="AD21" s="7">
        <v>25.23282</v>
      </c>
      <c r="AE21" s="7">
        <v>39.954000000000001</v>
      </c>
      <c r="AF21" s="7"/>
      <c r="AG21" s="7">
        <v>69.162999999999997</v>
      </c>
      <c r="AH21" s="7">
        <v>40.885399999999997</v>
      </c>
      <c r="AI21" s="7">
        <v>62.7532</v>
      </c>
      <c r="AJ21" s="7">
        <v>37.096299999999999</v>
      </c>
      <c r="AK21" s="7">
        <v>52.706499999999998</v>
      </c>
      <c r="AL21" s="7">
        <v>13.485340000000001</v>
      </c>
      <c r="AM21" s="7">
        <v>24.886220000000002</v>
      </c>
      <c r="AN21" s="7">
        <v>10.868510000000001</v>
      </c>
      <c r="AO21" s="7">
        <v>2.3236699999999999</v>
      </c>
      <c r="AP21" s="7">
        <v>1.8309500000000001</v>
      </c>
      <c r="AQ21" s="7">
        <v>5.3206199999999999</v>
      </c>
      <c r="AR21" s="7">
        <v>4.1924299999999999</v>
      </c>
      <c r="AS21" s="7">
        <v>2.5691299999999999</v>
      </c>
      <c r="AT21" s="7">
        <f>IF(AND(NOT('Basic Financial Statements'!FV20=""),NOT('Basic Financial Statements'!AI20="")),'Basic Financial Statements'!FV20/'Basic Financial Statements'!AI20,"")</f>
        <v>11.982458120543804</v>
      </c>
      <c r="AU21" s="7">
        <f>IF(AND(NOT('Basic Financial Statements'!FV20=""),NOT('Basic Financial Statements'!CY20="")),'Basic Financial Statements'!FV20/'Basic Financial Statements'!CY20,"")</f>
        <v>1.3005730147877119</v>
      </c>
      <c r="AV21" s="7">
        <f>IF(AND(NOT('Basic Financial Statements'!FF20=""),NOT('Basic Financial Statements'!AK20=""),'Basic Financial Statements'!AK20&gt;0),-'Basic Financial Statements'!FF20/'Basic Financial Statements'!AK20,"")</f>
        <v>0.24617569224811206</v>
      </c>
      <c r="AW21" s="7">
        <f>IF(AND(NOT('Basic Financial Statements'!FF20=""),NOT('Basic Financial Statements'!CY20=""),'Basic Financial Statements'!CY20&gt;0),-'Basic Financial Statements'!FF20/'Basic Financial Statements'!CY20,"")</f>
        <v>2.6387002785173939E-2</v>
      </c>
    </row>
    <row r="22" spans="1:49">
      <c r="A22" s="7" t="str">
        <f t="shared" si="2"/>
        <v>東京ガス</v>
      </c>
      <c r="B22" s="7" t="str">
        <f t="shared" si="2"/>
        <v>TSE:953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956562192889445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3588895919655028E-2</v>
      </c>
      <c r="H22" s="7">
        <v>6.0351000000000002E-2</v>
      </c>
      <c r="I22" s="7">
        <v>9.2083999999999999E-2</v>
      </c>
      <c r="J22" s="7"/>
      <c r="K22" s="7">
        <v>0.27240700000000001</v>
      </c>
      <c r="L22" s="7">
        <v>0.197488</v>
      </c>
      <c r="M22" s="7">
        <v>0.136794</v>
      </c>
      <c r="N22" s="7">
        <v>7.4917999999999998E-2</v>
      </c>
      <c r="O22" s="7">
        <v>7.4917999999999998E-2</v>
      </c>
      <c r="P22" s="7">
        <v>4.2157E-2</v>
      </c>
      <c r="Q22" s="7">
        <v>4.1799000000000003E-2</v>
      </c>
      <c r="R22" s="7">
        <v>4.1799000000000003E-2</v>
      </c>
      <c r="S22" s="7"/>
      <c r="T22" s="7">
        <v>1.0339700000000001</v>
      </c>
      <c r="U22" s="7">
        <v>1.86351</v>
      </c>
      <c r="V22" s="7">
        <v>8.25441</v>
      </c>
      <c r="W22" s="7">
        <v>20.13326</v>
      </c>
      <c r="X22" s="7"/>
      <c r="Y22" s="7">
        <v>1.5063500000000001</v>
      </c>
      <c r="Z22" s="7">
        <v>1.0502800000000001</v>
      </c>
      <c r="AA22" s="7">
        <v>0.57799</v>
      </c>
      <c r="AB22" s="7">
        <v>44.21866</v>
      </c>
      <c r="AC22" s="7">
        <v>18.129190000000001</v>
      </c>
      <c r="AD22" s="7">
        <v>24.11628</v>
      </c>
      <c r="AE22" s="7">
        <v>38.231560000000002</v>
      </c>
      <c r="AF22" s="7"/>
      <c r="AG22" s="7">
        <v>67.012100000000004</v>
      </c>
      <c r="AH22" s="7">
        <v>40.124099999999999</v>
      </c>
      <c r="AI22" s="7">
        <v>59.959000000000003</v>
      </c>
      <c r="AJ22" s="7">
        <v>35.9009</v>
      </c>
      <c r="AK22" s="7">
        <v>51.841200000000001</v>
      </c>
      <c r="AL22" s="7">
        <v>13.567819999999999</v>
      </c>
      <c r="AM22" s="7">
        <v>24.773440000000001</v>
      </c>
      <c r="AN22" s="7">
        <v>10.54665</v>
      </c>
      <c r="AO22" s="7">
        <v>2.32328</v>
      </c>
      <c r="AP22" s="7">
        <v>1.9103300000000001</v>
      </c>
      <c r="AQ22" s="7">
        <v>5.4572500000000002</v>
      </c>
      <c r="AR22" s="7">
        <v>4.48726</v>
      </c>
      <c r="AS22" s="7">
        <v>2.68316</v>
      </c>
      <c r="AT22" s="7">
        <f>IF(AND(NOT('Basic Financial Statements'!FV21=""),NOT('Basic Financial Statements'!AI21="")),'Basic Financial Statements'!FV21/'Basic Financial Statements'!AI21,"")</f>
        <v>19.094160519002141</v>
      </c>
      <c r="AU22" s="7">
        <f>IF(AND(NOT('Basic Financial Statements'!FV21=""),NOT('Basic Financial Statements'!CY21="")),'Basic Financial Statements'!FV21/'Basic Financial Statements'!CY21,"")</f>
        <v>1.7254503743569509</v>
      </c>
      <c r="AV22" s="7">
        <f>IF(AND(NOT('Basic Financial Statements'!FF21=""),NOT('Basic Financial Statements'!AK21=""),'Basic Financial Statements'!AK21&gt;0),-'Basic Financial Statements'!FF21/'Basic Financial Statements'!AK21,"")</f>
        <v>0.25852569186459073</v>
      </c>
      <c r="AW22" s="7">
        <f>IF(AND(NOT('Basic Financial Statements'!FF21=""),NOT('Basic Financial Statements'!CY21=""),'Basic Financial Statements'!CY21&gt;0),-'Basic Financial Statements'!FF21/'Basic Financial Statements'!CY21,"")</f>
        <v>2.3163792152323393E-2</v>
      </c>
    </row>
    <row r="23" spans="1:49">
      <c r="A23" s="7" t="str">
        <f t="shared" si="2"/>
        <v>東京ガス</v>
      </c>
      <c r="B23" s="7" t="str">
        <f t="shared" si="2"/>
        <v>TSE:953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626934387183479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0109332517220426E-2</v>
      </c>
      <c r="H23" s="7">
        <v>6.5868999999999997E-2</v>
      </c>
      <c r="I23" s="7">
        <v>0.103177</v>
      </c>
      <c r="J23" s="7"/>
      <c r="K23" s="7">
        <v>0.34257399999999999</v>
      </c>
      <c r="L23" s="7">
        <v>0.24069399999999999</v>
      </c>
      <c r="M23" s="7">
        <v>0.17891499999999999</v>
      </c>
      <c r="N23" s="7">
        <v>0.10188</v>
      </c>
      <c r="O23" s="7">
        <v>0.10188</v>
      </c>
      <c r="P23" s="7">
        <v>5.9944999999999998E-2</v>
      </c>
      <c r="Q23" s="7">
        <v>5.9393000000000001E-2</v>
      </c>
      <c r="R23" s="7">
        <v>5.9393000000000001E-2</v>
      </c>
      <c r="S23" s="7"/>
      <c r="T23" s="7">
        <v>0.83592</v>
      </c>
      <c r="U23" s="7">
        <v>1.46265</v>
      </c>
      <c r="V23" s="7">
        <v>7.5228700000000002</v>
      </c>
      <c r="W23" s="7">
        <v>16.556139999999999</v>
      </c>
      <c r="X23" s="7"/>
      <c r="Y23" s="7">
        <v>1.5547899999999999</v>
      </c>
      <c r="Z23" s="7">
        <v>1.173</v>
      </c>
      <c r="AA23" s="7">
        <v>1.0527</v>
      </c>
      <c r="AB23" s="7">
        <v>48.65128</v>
      </c>
      <c r="AC23" s="7">
        <v>22.106400000000001</v>
      </c>
      <c r="AD23" s="7">
        <v>28.90888</v>
      </c>
      <c r="AE23" s="7">
        <v>41.84881</v>
      </c>
      <c r="AF23" s="7"/>
      <c r="AG23" s="7">
        <v>63.910400000000003</v>
      </c>
      <c r="AH23" s="7">
        <v>38.991</v>
      </c>
      <c r="AI23" s="7">
        <v>58.142699999999998</v>
      </c>
      <c r="AJ23" s="7">
        <v>35.472200000000001</v>
      </c>
      <c r="AK23" s="7">
        <v>50.470300000000002</v>
      </c>
      <c r="AL23" s="7">
        <v>15.792809999999999</v>
      </c>
      <c r="AM23" s="7">
        <v>27.73441</v>
      </c>
      <c r="AN23" s="7">
        <v>11.690659999999999</v>
      </c>
      <c r="AO23" s="7">
        <v>2.1136400000000002</v>
      </c>
      <c r="AP23" s="7">
        <v>1.6087100000000001</v>
      </c>
      <c r="AQ23" s="7">
        <v>5.0143199999999997</v>
      </c>
      <c r="AR23" s="7">
        <v>3.81643</v>
      </c>
      <c r="AS23" s="7">
        <v>2.57193</v>
      </c>
      <c r="AT23" s="7">
        <f>IF(AND(NOT('Basic Financial Statements'!FV22=""),NOT('Basic Financial Statements'!AI22="")),'Basic Financial Statements'!FV22/'Basic Financial Statements'!AI22,"")</f>
        <v>11.100460958610679</v>
      </c>
      <c r="AU23" s="7">
        <f>IF(AND(NOT('Basic Financial Statements'!FV22=""),NOT('Basic Financial Statements'!CY22="")),'Basic Financial Statements'!FV22/'Basic Financial Statements'!CY22,"")</f>
        <v>1.1397981197887792</v>
      </c>
      <c r="AV23" s="7">
        <f>IF(AND(NOT('Basic Financial Statements'!FF22=""),NOT('Basic Financial Statements'!AK22=""),'Basic Financial Statements'!AK22&gt;0),-'Basic Financial Statements'!FF22/'Basic Financial Statements'!AK22,"")</f>
        <v>0.21595375929102345</v>
      </c>
      <c r="AW23" s="7">
        <f>IF(AND(NOT('Basic Financial Statements'!FF22=""),NOT('Basic Financial Statements'!CY22=""),'Basic Financial Statements'!CY22&gt;0),-'Basic Financial Statements'!FF22/'Basic Financial Statements'!CY22,"")</f>
        <v>2.197006189389877E-2</v>
      </c>
    </row>
    <row r="24" spans="1:49">
      <c r="A24" s="7" t="str">
        <f t="shared" si="2"/>
        <v>東京ガス</v>
      </c>
      <c r="B24" s="7" t="str">
        <f t="shared" si="2"/>
        <v>TSE:953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741986622746685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117165764459578E-2</v>
      </c>
      <c r="H24" s="7">
        <v>1.9989E-2</v>
      </c>
      <c r="I24" s="7">
        <v>4.8264000000000001E-2</v>
      </c>
      <c r="J24" s="7"/>
      <c r="K24" s="7">
        <v>0.33722200000000002</v>
      </c>
      <c r="L24" s="7">
        <v>0.30044599999999999</v>
      </c>
      <c r="M24" s="7">
        <v>0.14096800000000001</v>
      </c>
      <c r="N24" s="7">
        <v>3.7442000000000003E-2</v>
      </c>
      <c r="O24" s="7">
        <v>3.6775000000000002E-2</v>
      </c>
      <c r="P24" s="7">
        <v>3.4051999999999999E-2</v>
      </c>
      <c r="Q24" s="7">
        <v>3.3478000000000001E-2</v>
      </c>
      <c r="R24" s="7">
        <v>3.3478000000000001E-2</v>
      </c>
      <c r="S24" s="7"/>
      <c r="T24" s="7">
        <v>0.70823999999999998</v>
      </c>
      <c r="U24" s="7">
        <v>1.1737899999999999</v>
      </c>
      <c r="V24" s="7">
        <v>7.1669700000000001</v>
      </c>
      <c r="W24" s="7">
        <v>18.080459999999999</v>
      </c>
      <c r="X24" s="7"/>
      <c r="Y24" s="7">
        <v>1.4269499999999999</v>
      </c>
      <c r="Z24" s="7">
        <v>1.0656600000000001</v>
      </c>
      <c r="AA24" s="7">
        <v>0.72565999999999997</v>
      </c>
      <c r="AB24" s="7">
        <v>50.928089999999997</v>
      </c>
      <c r="AC24" s="7">
        <v>20.187419999999999</v>
      </c>
      <c r="AD24" s="7">
        <v>31.17137</v>
      </c>
      <c r="AE24" s="7">
        <v>39.944139999999997</v>
      </c>
      <c r="AF24" s="7"/>
      <c r="AG24" s="7">
        <v>63.727200000000003</v>
      </c>
      <c r="AH24" s="7">
        <v>38.922800000000002</v>
      </c>
      <c r="AI24" s="7">
        <v>57.6693</v>
      </c>
      <c r="AJ24" s="7">
        <v>35.222799999999999</v>
      </c>
      <c r="AK24" s="7">
        <v>50.104300000000002</v>
      </c>
      <c r="AL24" s="7">
        <v>5.0691300000000004</v>
      </c>
      <c r="AM24" s="7">
        <v>19.431039999999999</v>
      </c>
      <c r="AN24" s="7">
        <v>5.0209299999999999</v>
      </c>
      <c r="AO24" s="7">
        <v>3.1697299999999999</v>
      </c>
      <c r="AP24" s="7">
        <v>2.5769299999999999</v>
      </c>
      <c r="AQ24" s="7">
        <v>12.26689</v>
      </c>
      <c r="AR24" s="7">
        <v>9.9727599999999992</v>
      </c>
      <c r="AS24" s="7">
        <v>2.02216</v>
      </c>
      <c r="AT24" s="7">
        <f>IF(AND(NOT('Basic Financial Statements'!FV23=""),NOT('Basic Financial Statements'!AI23="")),'Basic Financial Statements'!FV23/'Basic Financial Statements'!AI23,"")</f>
        <v>21.522952040559545</v>
      </c>
      <c r="AU24" s="7">
        <f>IF(AND(NOT('Basic Financial Statements'!FV23=""),NOT('Basic Financial Statements'!CY23="")),'Basic Financial Statements'!FV23/'Basic Financial Statements'!CY23,"")</f>
        <v>1.0560041144695678</v>
      </c>
      <c r="AV24" s="7">
        <f>IF(AND(NOT('Basic Financial Statements'!FF23=""),NOT('Basic Financial Statements'!AK23=""),'Basic Financial Statements'!AK23&gt;0),-'Basic Financial Statements'!FF23/'Basic Financial Statements'!AK23,"")</f>
        <v>0.50756577709188089</v>
      </c>
      <c r="AW24" s="7">
        <f>IF(AND(NOT('Basic Financial Statements'!FF23=""),NOT('Basic Financial Statements'!CY23=""),'Basic Financial Statements'!CY23&gt;0),-'Basic Financial Statements'!FF23/'Basic Financial Statements'!CY23,"")</f>
        <v>2.4483930066146284E-2</v>
      </c>
    </row>
    <row r="25" spans="1:49">
      <c r="A25" s="7" t="str">
        <f t="shared" si="2"/>
        <v>東京ガス</v>
      </c>
      <c r="B25" s="7" t="str">
        <f t="shared" si="2"/>
        <v>TSE:953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273483622088986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2989776538393294E-2</v>
      </c>
      <c r="H25" s="7">
        <v>3.9368E-2</v>
      </c>
      <c r="I25" s="7">
        <v>6.7026000000000002E-2</v>
      </c>
      <c r="J25" s="7"/>
      <c r="K25" s="7">
        <v>0.32258900000000001</v>
      </c>
      <c r="L25" s="7">
        <v>0.257187</v>
      </c>
      <c r="M25" s="7">
        <v>0.15842899999999999</v>
      </c>
      <c r="N25" s="7">
        <v>6.5402000000000002E-2</v>
      </c>
      <c r="O25" s="7">
        <v>6.5402000000000002E-2</v>
      </c>
      <c r="P25" s="7">
        <v>4.2366000000000001E-2</v>
      </c>
      <c r="Q25" s="7">
        <v>4.2189999999999998E-2</v>
      </c>
      <c r="R25" s="7">
        <v>4.2189999999999998E-2</v>
      </c>
      <c r="S25" s="7"/>
      <c r="T25" s="7">
        <v>0.77868000000000004</v>
      </c>
      <c r="U25" s="7">
        <v>1.26709</v>
      </c>
      <c r="V25" s="7">
        <v>7.8039100000000001</v>
      </c>
      <c r="W25" s="7">
        <v>20.7744</v>
      </c>
      <c r="X25" s="7"/>
      <c r="Y25" s="7">
        <v>1.3850899999999999</v>
      </c>
      <c r="Z25" s="7">
        <v>1.0268200000000001</v>
      </c>
      <c r="AA25" s="7">
        <v>0.72892999999999997</v>
      </c>
      <c r="AB25" s="7">
        <v>46.771099999999997</v>
      </c>
      <c r="AC25" s="7">
        <v>17.56964</v>
      </c>
      <c r="AD25" s="7">
        <v>26.75742</v>
      </c>
      <c r="AE25" s="7">
        <v>37.583320000000001</v>
      </c>
      <c r="AF25" s="7"/>
      <c r="AG25" s="7">
        <v>62.7348</v>
      </c>
      <c r="AH25" s="7">
        <v>38.5503</v>
      </c>
      <c r="AI25" s="7">
        <v>56.9191</v>
      </c>
      <c r="AJ25" s="7">
        <v>34.976599999999998</v>
      </c>
      <c r="AK25" s="7">
        <v>50.810699999999997</v>
      </c>
      <c r="AL25" s="7">
        <v>10.004479999999999</v>
      </c>
      <c r="AM25" s="7">
        <v>24.2347</v>
      </c>
      <c r="AN25" s="7">
        <v>8.9432799999999997</v>
      </c>
      <c r="AO25" s="7">
        <v>2.55863</v>
      </c>
      <c r="AP25" s="7">
        <v>2.10283</v>
      </c>
      <c r="AQ25" s="7">
        <v>6.9334300000000004</v>
      </c>
      <c r="AR25" s="7">
        <v>5.6982900000000001</v>
      </c>
      <c r="AS25" s="7">
        <v>2.1965699999999999</v>
      </c>
      <c r="AT25" s="7">
        <f>IF(AND(NOT('Basic Financial Statements'!FV24=""),NOT('Basic Financial Statements'!AI24="")),'Basic Financial Statements'!FV24/'Basic Financial Statements'!AI24,"")</f>
        <v>17.112304722771885</v>
      </c>
      <c r="AU25" s="7">
        <f>IF(AND(NOT('Basic Financial Statements'!FV24=""),NOT('Basic Financial Statements'!CY24="")),'Basic Financial Statements'!FV24/'Basic Financial Statements'!CY24,"")</f>
        <v>1.1342507117524496</v>
      </c>
      <c r="AV25" s="7">
        <f>IF(AND(NOT('Basic Financial Statements'!FF24=""),NOT('Basic Financial Statements'!AK24=""),'Basic Financial Statements'!AK24&gt;0),-'Basic Financial Statements'!FF24/'Basic Financial Statements'!AK24,"")</f>
        <v>0.33588488671369704</v>
      </c>
      <c r="AW25" s="7">
        <f>IF(AND(NOT('Basic Financial Statements'!FF24=""),NOT('Basic Financial Statements'!CY24=""),'Basic Financial Statements'!CY24&gt;0),-'Basic Financial Statements'!FF24/'Basic Financial Statements'!CY24,"")</f>
        <v>2.2171127974951299E-2</v>
      </c>
    </row>
    <row r="26" spans="1:49">
      <c r="A26" s="7" t="str">
        <f t="shared" si="2"/>
        <v>東京ガス</v>
      </c>
      <c r="B26" s="7" t="str">
        <f t="shared" si="2"/>
        <v>TSE:953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2058275787497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403443721957556E-2</v>
      </c>
      <c r="H26" s="7">
        <v>3.0519000000000001E-2</v>
      </c>
      <c r="I26" s="7">
        <v>7.3682999999999998E-2</v>
      </c>
      <c r="J26" s="7"/>
      <c r="K26" s="7">
        <v>0.28281099999999998</v>
      </c>
      <c r="L26" s="7">
        <v>0.23505799999999999</v>
      </c>
      <c r="M26" s="7">
        <v>0.130247</v>
      </c>
      <c r="N26" s="7">
        <v>4.7752000000000003E-2</v>
      </c>
      <c r="O26" s="7">
        <v>4.7752000000000003E-2</v>
      </c>
      <c r="P26" s="7">
        <v>4.2965000000000003E-2</v>
      </c>
      <c r="Q26" s="7">
        <v>4.3089000000000002E-2</v>
      </c>
      <c r="R26" s="7">
        <v>4.3089000000000002E-2</v>
      </c>
      <c r="S26" s="7"/>
      <c r="T26" s="7">
        <v>0.82399999999999995</v>
      </c>
      <c r="U26" s="7">
        <v>1.38245</v>
      </c>
      <c r="V26" s="7">
        <v>7.5296099999999999</v>
      </c>
      <c r="W26" s="7">
        <v>20.24607</v>
      </c>
      <c r="X26" s="7"/>
      <c r="Y26" s="7">
        <v>1.5601400000000001</v>
      </c>
      <c r="Z26" s="7">
        <v>1.1159600000000001</v>
      </c>
      <c r="AA26" s="7">
        <v>0.41853000000000001</v>
      </c>
      <c r="AB26" s="7">
        <v>48.474919999999997</v>
      </c>
      <c r="AC26" s="7">
        <v>18.028079999999999</v>
      </c>
      <c r="AD26" s="7">
        <v>19.255939999999999</v>
      </c>
      <c r="AE26" s="7">
        <v>47.247059999999998</v>
      </c>
      <c r="AF26" s="7"/>
      <c r="AG26" s="7">
        <v>68.098399999999998</v>
      </c>
      <c r="AH26" s="7">
        <v>40.511000000000003</v>
      </c>
      <c r="AI26" s="7">
        <v>62.282299999999999</v>
      </c>
      <c r="AJ26" s="7">
        <v>37.051000000000002</v>
      </c>
      <c r="AK26" s="7">
        <v>51.759700000000002</v>
      </c>
      <c r="AL26" s="7">
        <v>8.4487400000000008</v>
      </c>
      <c r="AM26" s="7">
        <v>23.044360000000001</v>
      </c>
      <c r="AN26" s="7">
        <v>7.8839600000000001</v>
      </c>
      <c r="AO26" s="7">
        <v>3.1209500000000001</v>
      </c>
      <c r="AP26" s="7">
        <v>2.75671</v>
      </c>
      <c r="AQ26" s="7">
        <v>9.1223500000000008</v>
      </c>
      <c r="AR26" s="7">
        <v>8.0577199999999998</v>
      </c>
      <c r="AS26" s="7">
        <v>2.2099600000000001</v>
      </c>
      <c r="AT26" s="7">
        <f>IF(AND(NOT('Basic Financial Statements'!FV25=""),NOT('Basic Financial Statements'!AI25="")),'Basic Financial Statements'!FV25/'Basic Financial Statements'!AI25,"")</f>
        <v>15.975669052674029</v>
      </c>
      <c r="AU26" s="7">
        <f>IF(AND(NOT('Basic Financial Statements'!FV25=""),NOT('Basic Financial Statements'!CY25="")),'Basic Financial Statements'!FV25/'Basic Financial Statements'!CY25,"")</f>
        <v>1.1620886269417758</v>
      </c>
      <c r="AV26" s="7">
        <f>IF(AND(NOT('Basic Financial Statements'!FF25=""),NOT('Basic Financial Statements'!AK25=""),'Basic Financial Statements'!AK25&gt;0),-'Basic Financial Statements'!FF25/'Basic Financial Statements'!AK25,"")</f>
        <v>0.29490863934717049</v>
      </c>
      <c r="AW26" s="7">
        <f>IF(AND(NOT('Basic Financial Statements'!FF25=""),NOT('Basic Financial Statements'!CY25=""),'Basic Financial Statements'!CY25&gt;0),-'Basic Financial Statements'!FF25/'Basic Financial Statements'!CY25,"")</f>
        <v>2.151407827928787E-2</v>
      </c>
    </row>
    <row r="27" spans="1:49">
      <c r="A27" s="7" t="str">
        <f t="shared" si="2"/>
        <v>東京ガス</v>
      </c>
      <c r="B27" s="7" t="str">
        <f t="shared" si="2"/>
        <v>TSE:953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40091802589393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7546159557443375E-2</v>
      </c>
      <c r="H27" s="7">
        <v>3.1522000000000001E-2</v>
      </c>
      <c r="I27" s="7">
        <v>3.7609999999999998E-2</v>
      </c>
      <c r="J27" s="7"/>
      <c r="K27" s="7">
        <v>0.30192099999999999</v>
      </c>
      <c r="L27" s="7">
        <v>0.249196</v>
      </c>
      <c r="M27" s="7">
        <v>0.14085600000000001</v>
      </c>
      <c r="N27" s="7">
        <v>5.2725000000000001E-2</v>
      </c>
      <c r="O27" s="7">
        <v>5.2725000000000001E-2</v>
      </c>
      <c r="P27" s="7">
        <v>2.2627999999999999E-2</v>
      </c>
      <c r="Q27" s="7">
        <v>2.2533000000000001E-2</v>
      </c>
      <c r="R27" s="7">
        <v>2.2533000000000001E-2</v>
      </c>
      <c r="S27" s="7"/>
      <c r="T27" s="7">
        <v>0.77539000000000002</v>
      </c>
      <c r="U27" s="7">
        <v>1.3346499999999999</v>
      </c>
      <c r="V27" s="7">
        <v>7.3397899999999998</v>
      </c>
      <c r="W27" s="7">
        <v>17.10586</v>
      </c>
      <c r="X27" s="7"/>
      <c r="Y27" s="7">
        <v>1.52105</v>
      </c>
      <c r="Z27" s="7">
        <v>1.0606800000000001</v>
      </c>
      <c r="AA27" s="7">
        <v>0.82835000000000003</v>
      </c>
      <c r="AB27" s="7">
        <v>49.864939999999997</v>
      </c>
      <c r="AC27" s="7">
        <v>21.395990000000001</v>
      </c>
      <c r="AD27" s="7">
        <v>20.18197</v>
      </c>
      <c r="AE27" s="7">
        <v>51.078960000000002</v>
      </c>
      <c r="AF27" s="7"/>
      <c r="AG27" s="7">
        <v>77.376900000000006</v>
      </c>
      <c r="AH27" s="7">
        <v>43.622799999999998</v>
      </c>
      <c r="AI27" s="7">
        <v>71.990899999999996</v>
      </c>
      <c r="AJ27" s="7">
        <v>40.586399999999998</v>
      </c>
      <c r="AK27" s="7">
        <v>54.3202</v>
      </c>
      <c r="AL27" s="7">
        <v>8.8949400000000001</v>
      </c>
      <c r="AM27" s="7">
        <v>23.762879999999999</v>
      </c>
      <c r="AN27" s="7">
        <v>8.1947100000000006</v>
      </c>
      <c r="AO27" s="7">
        <v>3.3076500000000002</v>
      </c>
      <c r="AP27" s="7">
        <v>2.7497600000000002</v>
      </c>
      <c r="AQ27" s="7">
        <v>9.5914599999999997</v>
      </c>
      <c r="AR27" s="7">
        <v>7.9737200000000001</v>
      </c>
      <c r="AS27" s="7">
        <v>2.0234100000000002</v>
      </c>
      <c r="AT27" s="7">
        <f>IF(AND(NOT('Basic Financial Statements'!FV26=""),NOT('Basic Financial Statements'!AI26="")),'Basic Financial Statements'!FV26/'Basic Financial Statements'!AI26,"")</f>
        <v>25.874140472845795</v>
      </c>
      <c r="AU27" s="7">
        <f>IF(AND(NOT('Basic Financial Statements'!FV26=""),NOT('Basic Financial Statements'!CY26="")),'Basic Financial Statements'!FV26/'Basic Financial Statements'!CY26,"")</f>
        <v>0.98205040078896289</v>
      </c>
      <c r="AV27" s="7">
        <f>IF(AND(NOT('Basic Financial Statements'!FF26=""),NOT('Basic Financial Statements'!AK26=""),'Basic Financial Statements'!AK26&gt;0),-'Basic Financial Statements'!FF26/'Basic Financial Statements'!AK26,"")</f>
        <v>0.64171776312756446</v>
      </c>
      <c r="AW27" s="7">
        <f>IF(AND(NOT('Basic Financial Statements'!FF26=""),NOT('Basic Financial Statements'!CY26=""),'Basic Financial Statements'!CY26&gt;0),-'Basic Financial Statements'!FF26/'Basic Financial Statements'!CY26,"")</f>
        <v>2.4253464780682955E-2</v>
      </c>
    </row>
    <row r="28" spans="1:49">
      <c r="A28" s="7" t="str">
        <f>Assumptions!C4</f>
        <v>大阪ガス</v>
      </c>
      <c r="B28" s="7" t="str">
        <f>Assumptions!B4</f>
        <v>TSE:953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4707000000000002E-2</v>
      </c>
      <c r="I28" s="7">
        <v>5.7154999999999997E-2</v>
      </c>
      <c r="J28" s="7"/>
      <c r="K28" s="7">
        <v>0.30515100000000001</v>
      </c>
      <c r="L28" s="7">
        <v>0.19981299999999999</v>
      </c>
      <c r="M28" s="7">
        <v>0.115679</v>
      </c>
      <c r="N28" s="7">
        <v>5.0446999999999999E-2</v>
      </c>
      <c r="O28" s="7">
        <v>5.0446999999999999E-2</v>
      </c>
      <c r="P28" s="7">
        <v>2.9645000000000001E-2</v>
      </c>
      <c r="Q28" s="7">
        <v>2.7164000000000001E-2</v>
      </c>
      <c r="R28" s="7">
        <v>2.7164000000000001E-2</v>
      </c>
      <c r="S28" s="7"/>
      <c r="T28" s="7">
        <v>0.90864</v>
      </c>
      <c r="U28" s="7">
        <v>1.61822</v>
      </c>
      <c r="V28" s="7">
        <v>9.5968199999999992</v>
      </c>
      <c r="W28" s="7">
        <v>12.34834</v>
      </c>
      <c r="X28" s="7"/>
      <c r="Y28" s="7">
        <v>1.33588</v>
      </c>
      <c r="Z28" s="7">
        <v>0.67540999999999995</v>
      </c>
      <c r="AA28" s="7">
        <v>0.44811000000000001</v>
      </c>
      <c r="AB28" s="7">
        <v>38.033369999999998</v>
      </c>
      <c r="AC28" s="7">
        <v>29.558430000000001</v>
      </c>
      <c r="AD28" s="7">
        <v>29.028089999999999</v>
      </c>
      <c r="AE28" s="7">
        <v>38.56371</v>
      </c>
      <c r="AF28" s="7"/>
      <c r="AG28" s="7">
        <v>90.346800000000002</v>
      </c>
      <c r="AH28" s="7">
        <v>47.464300000000001</v>
      </c>
      <c r="AI28" s="7">
        <v>78.824100000000001</v>
      </c>
      <c r="AJ28" s="7">
        <v>41.410699999999999</v>
      </c>
      <c r="AK28" s="7">
        <v>56.297800000000002</v>
      </c>
      <c r="AL28" s="7">
        <v>6.3983400000000001</v>
      </c>
      <c r="AM28" s="7">
        <v>14.67183</v>
      </c>
      <c r="AN28" s="7">
        <v>5.05267</v>
      </c>
      <c r="AO28" s="7">
        <v>3.7364700000000002</v>
      </c>
      <c r="AP28" s="7">
        <v>3.4085999999999999</v>
      </c>
      <c r="AQ28" s="7">
        <v>10.849880000000001</v>
      </c>
      <c r="AR28" s="7">
        <v>9.8978000000000002</v>
      </c>
      <c r="AS28" s="7">
        <v>2.1771699999999998</v>
      </c>
      <c r="AT28" s="7">
        <f>IF(AND(NOT('Basic Financial Statements'!FV27=""),NOT('Basic Financial Statements'!AI27="")),'Basic Financial Statements'!FV27/'Basic Financial Statements'!AI27,"")</f>
        <v>16.878573290621109</v>
      </c>
      <c r="AU28" s="7">
        <f>IF(AND(NOT('Basic Financial Statements'!FV27=""),NOT('Basic Financial Statements'!CY27="")),'Basic Financial Statements'!FV27/'Basic Financial Statements'!CY27,"")</f>
        <v>1.0837805082244467</v>
      </c>
      <c r="AV28" s="7">
        <f>IF(AND(NOT('Basic Financial Statements'!FF27=""),NOT('Basic Financial Statements'!AK27=""),'Basic Financial Statements'!AK27&gt;0),-'Basic Financial Statements'!FF27/'Basic Financial Statements'!AK27,"")</f>
        <v>0.41816264809522491</v>
      </c>
      <c r="AW28" s="7">
        <f>IF(AND(NOT('Basic Financial Statements'!FF27=""),NOT('Basic Financial Statements'!CY27=""),'Basic Financial Statements'!CY27&gt;0),-'Basic Financial Statements'!FF27/'Basic Financial Statements'!CY27,"")</f>
        <v>2.4603143508270156E-2</v>
      </c>
    </row>
    <row r="29" spans="1:49">
      <c r="A29" s="7" t="str">
        <f t="shared" ref="A29:B39" si="3">A28</f>
        <v>大阪ガス</v>
      </c>
      <c r="B29" s="7" t="str">
        <f t="shared" si="3"/>
        <v>TSE:953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406793191007072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3833137171565261E-2</v>
      </c>
      <c r="H29" s="7">
        <v>4.6731000000000002E-2</v>
      </c>
      <c r="I29" s="7">
        <v>7.5644000000000003E-2</v>
      </c>
      <c r="J29" s="7"/>
      <c r="K29" s="7">
        <v>0.411441</v>
      </c>
      <c r="L29" s="7">
        <v>0.27211800000000003</v>
      </c>
      <c r="M29" s="7">
        <v>0.17010500000000001</v>
      </c>
      <c r="N29" s="7">
        <v>8.3110000000000003E-2</v>
      </c>
      <c r="O29" s="7">
        <v>8.3110000000000003E-2</v>
      </c>
      <c r="P29" s="7">
        <v>4.5296000000000003E-2</v>
      </c>
      <c r="Q29" s="7">
        <v>4.4119999999999999E-2</v>
      </c>
      <c r="R29" s="7">
        <v>4.4119999999999999E-2</v>
      </c>
      <c r="S29" s="7"/>
      <c r="T29" s="7">
        <v>0.74692999999999998</v>
      </c>
      <c r="U29" s="7">
        <v>1.3299399999999999</v>
      </c>
      <c r="V29" s="7">
        <v>8.7165800000000004</v>
      </c>
      <c r="W29" s="7">
        <v>8.7180199999999992</v>
      </c>
      <c r="X29" s="7"/>
      <c r="Y29" s="7">
        <v>1.48322</v>
      </c>
      <c r="Z29" s="7">
        <v>0.95045000000000002</v>
      </c>
      <c r="AA29" s="7">
        <v>0.91</v>
      </c>
      <c r="AB29" s="7">
        <v>41.873899999999999</v>
      </c>
      <c r="AC29" s="7">
        <v>41.866959999999999</v>
      </c>
      <c r="AD29" s="7">
        <v>42.371389999999998</v>
      </c>
      <c r="AE29" s="7">
        <v>41.36947</v>
      </c>
      <c r="AF29" s="7"/>
      <c r="AG29" s="7">
        <v>78.063800000000001</v>
      </c>
      <c r="AH29" s="7">
        <v>43.840299999999999</v>
      </c>
      <c r="AI29" s="7">
        <v>69.419700000000006</v>
      </c>
      <c r="AJ29" s="7">
        <v>38.985799999999998</v>
      </c>
      <c r="AK29" s="7">
        <v>53.463000000000001</v>
      </c>
      <c r="AL29" s="7">
        <v>9.1461100000000002</v>
      </c>
      <c r="AM29" s="7">
        <v>18.719819999999999</v>
      </c>
      <c r="AN29" s="7">
        <v>9.9639699999999998</v>
      </c>
      <c r="AO29" s="7">
        <v>2.8898299999999999</v>
      </c>
      <c r="AP29" s="7">
        <v>2.2471199999999998</v>
      </c>
      <c r="AQ29" s="7">
        <v>5.4292600000000002</v>
      </c>
      <c r="AR29" s="7">
        <v>4.2217700000000002</v>
      </c>
      <c r="AS29" s="7">
        <v>2.0172699999999999</v>
      </c>
      <c r="AT29" s="7">
        <f>IF(AND(NOT('Basic Financial Statements'!FV28=""),NOT('Basic Financial Statements'!AI28="")),'Basic Financial Statements'!FV28/'Basic Financial Statements'!AI28,"")</f>
        <v>14.4861039498319</v>
      </c>
      <c r="AU29" s="7">
        <f>IF(AND(NOT('Basic Financial Statements'!FV28=""),NOT('Basic Financial Statements'!CY28="")),'Basic Financial Statements'!FV28/'Basic Financial Statements'!CY28,"")</f>
        <v>1.0793178240796295</v>
      </c>
      <c r="AV29" s="7">
        <f>IF(AND(NOT('Basic Financial Statements'!FF28=""),NOT('Basic Financial Statements'!AK28=""),'Basic Financial Statements'!AK28&gt;0),-'Basic Financial Statements'!FF28/'Basic Financial Statements'!AK28,"")</f>
        <v>0.31101190476190477</v>
      </c>
      <c r="AW29" s="7">
        <f>IF(AND(NOT('Basic Financial Statements'!FF28=""),NOT('Basic Financial Statements'!CY28=""),'Basic Financial Statements'!CY28&gt;0),-'Basic Financial Statements'!FF28/'Basic Financial Statements'!CY28,"")</f>
        <v>2.2571277719112989E-2</v>
      </c>
    </row>
    <row r="30" spans="1:49">
      <c r="A30" s="7" t="str">
        <f t="shared" si="3"/>
        <v>大阪ガス</v>
      </c>
      <c r="B30" s="7" t="str">
        <f t="shared" si="3"/>
        <v>TSE:953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240466220638698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2766076314052622E-2</v>
      </c>
      <c r="H30" s="7">
        <v>4.5199000000000003E-2</v>
      </c>
      <c r="I30" s="7">
        <v>6.9039000000000003E-2</v>
      </c>
      <c r="J30" s="7"/>
      <c r="K30" s="7">
        <v>0.36809599999999998</v>
      </c>
      <c r="L30" s="7">
        <v>0.29347699999999999</v>
      </c>
      <c r="M30" s="7">
        <v>0.161942</v>
      </c>
      <c r="N30" s="7">
        <v>7.4619000000000005E-2</v>
      </c>
      <c r="O30" s="7">
        <v>7.4619000000000005E-2</v>
      </c>
      <c r="P30" s="7">
        <v>4.0313000000000002E-2</v>
      </c>
      <c r="Q30" s="7">
        <v>3.8720999999999998E-2</v>
      </c>
      <c r="R30" s="7">
        <v>3.8720999999999998E-2</v>
      </c>
      <c r="S30" s="7"/>
      <c r="T30" s="7">
        <v>0.81277999999999995</v>
      </c>
      <c r="U30" s="7">
        <v>1.4591000000000001</v>
      </c>
      <c r="V30" s="7">
        <v>9.2892799999999998</v>
      </c>
      <c r="W30" s="7">
        <v>13.22052</v>
      </c>
      <c r="X30" s="7"/>
      <c r="Y30" s="7">
        <v>1.5931</v>
      </c>
      <c r="Z30" s="7">
        <v>1.1167100000000001</v>
      </c>
      <c r="AA30" s="7">
        <v>0.54901999999999995</v>
      </c>
      <c r="AB30" s="7">
        <v>39.292250000000003</v>
      </c>
      <c r="AC30" s="7">
        <v>27.608239999999999</v>
      </c>
      <c r="AD30" s="7">
        <v>26.93299</v>
      </c>
      <c r="AE30" s="7">
        <v>39.967500000000001</v>
      </c>
      <c r="AF30" s="7"/>
      <c r="AG30" s="7">
        <v>77.173699999999997</v>
      </c>
      <c r="AH30" s="7">
        <v>43.558199999999999</v>
      </c>
      <c r="AI30" s="7">
        <v>66.816699999999997</v>
      </c>
      <c r="AJ30" s="7">
        <v>37.712499999999999</v>
      </c>
      <c r="AK30" s="7">
        <v>52.084000000000003</v>
      </c>
      <c r="AL30" s="7">
        <v>9.7785600000000006</v>
      </c>
      <c r="AM30" s="7">
        <v>21.221879999999999</v>
      </c>
      <c r="AN30" s="7">
        <v>13.843249999999999</v>
      </c>
      <c r="AO30" s="7">
        <v>2.7646000000000002</v>
      </c>
      <c r="AP30" s="7">
        <v>2.1324299999999998</v>
      </c>
      <c r="AQ30" s="7">
        <v>4.2381599999999997</v>
      </c>
      <c r="AR30" s="7">
        <v>3.2690399999999999</v>
      </c>
      <c r="AS30" s="7">
        <v>2.1693600000000002</v>
      </c>
      <c r="AT30" s="7">
        <f>IF(AND(NOT('Basic Financial Statements'!FV29=""),NOT('Basic Financial Statements'!AI29="")),'Basic Financial Statements'!FV29/'Basic Financial Statements'!AI29,"")</f>
        <v>14.503364190313009</v>
      </c>
      <c r="AU30" s="7">
        <f>IF(AND(NOT('Basic Financial Statements'!FV29=""),NOT('Basic Financial Statements'!CY29="")),'Basic Financial Statements'!FV29/'Basic Financial Statements'!CY29,"")</f>
        <v>1.0438267673946815</v>
      </c>
      <c r="AV30" s="7">
        <f>IF(AND(NOT('Basic Financial Statements'!FF29=""),NOT('Basic Financial Statements'!AK29=""),'Basic Financial Statements'!AK29&gt;0),-'Basic Financial Statements'!FF29/'Basic Financial Statements'!AK29,"")</f>
        <v>0.35013487643578139</v>
      </c>
      <c r="AW30" s="7">
        <f>IF(AND(NOT('Basic Financial Statements'!FF29=""),NOT('Basic Financial Statements'!CY29=""),'Basic Financial Statements'!CY29&gt;0),-'Basic Financial Statements'!FF29/'Basic Financial Statements'!CY29,"")</f>
        <v>2.4204499826305081E-2</v>
      </c>
    </row>
    <row r="31" spans="1:49">
      <c r="A31" s="7" t="str">
        <f t="shared" si="3"/>
        <v>大阪ガス</v>
      </c>
      <c r="B31" s="7" t="str">
        <f t="shared" si="3"/>
        <v>TSE:953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1713664275592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484785737040417E-2</v>
      </c>
      <c r="H31" s="7">
        <v>3.9118E-2</v>
      </c>
      <c r="I31" s="7">
        <v>6.6996E-2</v>
      </c>
      <c r="J31" s="7"/>
      <c r="K31" s="7">
        <v>0.32933899999999999</v>
      </c>
      <c r="L31" s="7">
        <v>0.26965699999999998</v>
      </c>
      <c r="M31" s="7">
        <v>0.13528799999999999</v>
      </c>
      <c r="N31" s="7">
        <v>5.9680999999999998E-2</v>
      </c>
      <c r="O31" s="7">
        <v>5.9680999999999998E-2</v>
      </c>
      <c r="P31" s="7">
        <v>3.6541999999999998E-2</v>
      </c>
      <c r="Q31" s="7">
        <v>3.4914000000000001E-2</v>
      </c>
      <c r="R31" s="7">
        <v>3.4914000000000001E-2</v>
      </c>
      <c r="S31" s="7"/>
      <c r="T31" s="7">
        <v>0.88895000000000002</v>
      </c>
      <c r="U31" s="7">
        <v>1.6249</v>
      </c>
      <c r="V31" s="7">
        <v>8.8195200000000007</v>
      </c>
      <c r="W31" s="7">
        <v>15.76826</v>
      </c>
      <c r="X31" s="7"/>
      <c r="Y31" s="7">
        <v>1.6336900000000001</v>
      </c>
      <c r="Z31" s="7">
        <v>1.15886</v>
      </c>
      <c r="AA31" s="7">
        <v>0.49375000000000002</v>
      </c>
      <c r="AB31" s="7">
        <v>41.498539999999998</v>
      </c>
      <c r="AC31" s="7">
        <v>23.210989999999999</v>
      </c>
      <c r="AD31" s="7">
        <v>17.722819999999999</v>
      </c>
      <c r="AE31" s="7">
        <v>46.986710000000002</v>
      </c>
      <c r="AF31" s="7"/>
      <c r="AG31" s="7">
        <v>76.200900000000004</v>
      </c>
      <c r="AH31" s="7">
        <v>43.246600000000001</v>
      </c>
      <c r="AI31" s="7">
        <v>64.830399999999997</v>
      </c>
      <c r="AJ31" s="7">
        <v>36.793399999999998</v>
      </c>
      <c r="AK31" s="7">
        <v>51.9634</v>
      </c>
      <c r="AL31" s="7">
        <v>8.6738099999999996</v>
      </c>
      <c r="AM31" s="7">
        <v>19.662030000000001</v>
      </c>
      <c r="AN31" s="7">
        <v>10.25873</v>
      </c>
      <c r="AO31" s="7">
        <v>3.0838299999999998</v>
      </c>
      <c r="AP31" s="7">
        <v>2.34084</v>
      </c>
      <c r="AQ31" s="7">
        <v>5.9105100000000004</v>
      </c>
      <c r="AR31" s="7">
        <v>4.4864899999999999</v>
      </c>
      <c r="AS31" s="7">
        <v>2.1776399999999998</v>
      </c>
      <c r="AT31" s="7">
        <f>IF(AND(NOT('Basic Financial Statements'!FV30=""),NOT('Basic Financial Statements'!AI30="")),'Basic Financial Statements'!FV30/'Basic Financial Statements'!AI30,"")</f>
        <v>14.611066482933531</v>
      </c>
      <c r="AU31" s="7">
        <f>IF(AND(NOT('Basic Financial Statements'!FV30=""),NOT('Basic Financial Statements'!CY30="")),'Basic Financial Statements'!FV30/'Basic Financial Statements'!CY30,"")</f>
        <v>1.0098448407862888</v>
      </c>
      <c r="AV31" s="7">
        <f>IF(AND(NOT('Basic Financial Statements'!FF30=""),NOT('Basic Financial Statements'!AK30=""),'Basic Financial Statements'!AK30&gt;0),-'Basic Financial Statements'!FF30/'Basic Financial Statements'!AK30,"")</f>
        <v>0.36835003428672553</v>
      </c>
      <c r="AW31" s="7">
        <f>IF(AND(NOT('Basic Financial Statements'!FF30=""),NOT('Basic Financial Statements'!CY30=""),'Basic Financial Statements'!CY30&gt;0),-'Basic Financial Statements'!FF30/'Basic Financial Statements'!CY30,"")</f>
        <v>2.4324296688641115E-2</v>
      </c>
    </row>
    <row r="32" spans="1:49">
      <c r="A32" s="7" t="str">
        <f t="shared" si="3"/>
        <v>大阪ガス</v>
      </c>
      <c r="B32" s="7" t="str">
        <f t="shared" si="3"/>
        <v>TSE:953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24381182505559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6096071264006671E-2</v>
      </c>
      <c r="H32" s="7">
        <v>4.1353000000000001E-2</v>
      </c>
      <c r="I32" s="7">
        <v>7.3258000000000004E-2</v>
      </c>
      <c r="J32" s="7"/>
      <c r="K32" s="7">
        <v>0.31619700000000001</v>
      </c>
      <c r="L32" s="7">
        <v>0.25477</v>
      </c>
      <c r="M32" s="7">
        <v>0.12576100000000001</v>
      </c>
      <c r="N32" s="7">
        <v>6.1427000000000002E-2</v>
      </c>
      <c r="O32" s="7">
        <v>6.1427000000000002E-2</v>
      </c>
      <c r="P32" s="7">
        <v>3.9791E-2</v>
      </c>
      <c r="Q32" s="7">
        <v>3.8017000000000002E-2</v>
      </c>
      <c r="R32" s="7">
        <v>3.8017000000000002E-2</v>
      </c>
      <c r="S32" s="7"/>
      <c r="T32" s="7">
        <v>0.90713999999999995</v>
      </c>
      <c r="U32" s="7">
        <v>1.7003999999999999</v>
      </c>
      <c r="V32" s="7">
        <v>8.4922799999999992</v>
      </c>
      <c r="W32" s="7">
        <v>13.018000000000001</v>
      </c>
      <c r="X32" s="7"/>
      <c r="Y32" s="7">
        <v>1.4565300000000001</v>
      </c>
      <c r="Z32" s="7">
        <v>0.94674999999999998</v>
      </c>
      <c r="AA32" s="7">
        <v>0.43820999999999999</v>
      </c>
      <c r="AB32" s="7">
        <v>42.979849999999999</v>
      </c>
      <c r="AC32" s="7">
        <v>28.037839999999999</v>
      </c>
      <c r="AD32" s="7">
        <v>19.340260000000001</v>
      </c>
      <c r="AE32" s="7">
        <v>51.677430000000001</v>
      </c>
      <c r="AF32" s="7"/>
      <c r="AG32" s="7">
        <v>69.615200000000002</v>
      </c>
      <c r="AH32" s="7">
        <v>41.042999999999999</v>
      </c>
      <c r="AI32" s="7">
        <v>54.877200000000002</v>
      </c>
      <c r="AJ32" s="7">
        <v>32.353900000000003</v>
      </c>
      <c r="AK32" s="7">
        <v>50.582900000000002</v>
      </c>
      <c r="AL32" s="7">
        <v>10.05503</v>
      </c>
      <c r="AM32" s="7">
        <v>20.585699999999999</v>
      </c>
      <c r="AN32" s="7">
        <v>9.6873400000000007</v>
      </c>
      <c r="AO32" s="7">
        <v>3.1058300000000001</v>
      </c>
      <c r="AP32" s="7">
        <v>2.4545499999999998</v>
      </c>
      <c r="AQ32" s="7">
        <v>6.59992</v>
      </c>
      <c r="AR32" s="7">
        <v>5.2159399999999998</v>
      </c>
      <c r="AS32" s="7">
        <v>2.1937600000000002</v>
      </c>
      <c r="AT32" s="7">
        <f>IF(AND(NOT('Basic Financial Statements'!FV31=""),NOT('Basic Financial Statements'!AI31="")),'Basic Financial Statements'!FV31/'Basic Financial Statements'!AI31,"")</f>
        <v>15.697397368248534</v>
      </c>
      <c r="AU32" s="7">
        <f>IF(AND(NOT('Basic Financial Statements'!FV31=""),NOT('Basic Financial Statements'!CY31="")),'Basic Financial Statements'!FV31/'Basic Financial Statements'!CY31,"")</f>
        <v>1.1527207457054141</v>
      </c>
      <c r="AV32" s="7">
        <f>IF(AND(NOT('Basic Financial Statements'!FF31=""),NOT('Basic Financial Statements'!AK31=""),'Basic Financial Statements'!AK31&gt;0),-'Basic Financial Statements'!FF31/'Basic Financial Statements'!AK31,"")</f>
        <v>0.317456687060438</v>
      </c>
      <c r="AW32" s="7">
        <f>IF(AND(NOT('Basic Financial Statements'!FF31=""),NOT('Basic Financial Statements'!CY31=""),'Basic Financial Statements'!CY31&gt;0),-'Basic Financial Statements'!FF31/'Basic Financial Statements'!CY31,"")</f>
        <v>2.2273275546200733E-2</v>
      </c>
    </row>
    <row r="33" spans="1:49">
      <c r="A33" s="7" t="str">
        <f t="shared" si="3"/>
        <v>大阪ガス</v>
      </c>
      <c r="B33" s="7" t="str">
        <f t="shared" si="3"/>
        <v>TSE:953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37929584917977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822562697513861E-2</v>
      </c>
      <c r="H33" s="7">
        <v>4.5763999999999999E-2</v>
      </c>
      <c r="I33" s="7">
        <v>5.3950999999999999E-2</v>
      </c>
      <c r="J33" s="7"/>
      <c r="K33" s="7">
        <v>0.29169099999999998</v>
      </c>
      <c r="L33" s="7">
        <v>0.22598699999999999</v>
      </c>
      <c r="M33" s="7">
        <v>0.125054</v>
      </c>
      <c r="N33" s="7">
        <v>6.5702999999999998E-2</v>
      </c>
      <c r="O33" s="7">
        <v>6.5702999999999998E-2</v>
      </c>
      <c r="P33" s="7">
        <v>2.9753999999999999E-2</v>
      </c>
      <c r="Q33" s="7">
        <v>2.7584999999999998E-2</v>
      </c>
      <c r="R33" s="7">
        <v>2.7584999999999998E-2</v>
      </c>
      <c r="S33" s="7"/>
      <c r="T33" s="7">
        <v>0.93506999999999996</v>
      </c>
      <c r="U33" s="7">
        <v>1.78684</v>
      </c>
      <c r="V33" s="7">
        <v>8.4539799999999996</v>
      </c>
      <c r="W33" s="7">
        <v>12.38654</v>
      </c>
      <c r="X33" s="7"/>
      <c r="Y33" s="7">
        <v>1.5855699999999999</v>
      </c>
      <c r="Z33" s="7">
        <v>1.0298</v>
      </c>
      <c r="AA33" s="7">
        <v>0.55406999999999995</v>
      </c>
      <c r="AB33" s="7">
        <v>43.174759999999999</v>
      </c>
      <c r="AC33" s="7">
        <v>29.467179999999999</v>
      </c>
      <c r="AD33" s="7">
        <v>19.65598</v>
      </c>
      <c r="AE33" s="7">
        <v>52.985959999999999</v>
      </c>
      <c r="AF33" s="7"/>
      <c r="AG33" s="7">
        <v>69.104399999999998</v>
      </c>
      <c r="AH33" s="7">
        <v>40.864899999999999</v>
      </c>
      <c r="AI33" s="7">
        <v>58.731299999999997</v>
      </c>
      <c r="AJ33" s="7">
        <v>34.730699999999999</v>
      </c>
      <c r="AK33" s="7">
        <v>50.3352</v>
      </c>
      <c r="AL33" s="7">
        <v>11.60056</v>
      </c>
      <c r="AM33" s="7">
        <v>22.07949</v>
      </c>
      <c r="AN33" s="7">
        <v>9.3066399999999998</v>
      </c>
      <c r="AO33" s="7">
        <v>3.0270100000000002</v>
      </c>
      <c r="AP33" s="7">
        <v>2.5207199999999998</v>
      </c>
      <c r="AQ33" s="7">
        <v>7.1814200000000001</v>
      </c>
      <c r="AR33" s="7">
        <v>5.9802600000000004</v>
      </c>
      <c r="AS33" s="7">
        <v>2.3311099999999998</v>
      </c>
      <c r="AT33" s="7">
        <f>IF(AND(NOT('Basic Financial Statements'!FV32=""),NOT('Basic Financial Statements'!AI32="")),'Basic Financial Statements'!FV32/'Basic Financial Statements'!AI32,"")</f>
        <v>18.086682717193263</v>
      </c>
      <c r="AU33" s="7">
        <f>IF(AND(NOT('Basic Financial Statements'!FV32=""),NOT('Basic Financial Statements'!CY32="")),'Basic Financial Statements'!FV32/'Basic Financial Statements'!CY32,"")</f>
        <v>1.0188309390285419</v>
      </c>
      <c r="AV33" s="7">
        <f>IF(AND(NOT('Basic Financial Statements'!FF32=""),NOT('Basic Financial Statements'!AK32=""),'Basic Financial Statements'!AK32&gt;0),-'Basic Financial Statements'!FF32/'Basic Financial Statements'!AK32,"")</f>
        <v>0.44908328340323544</v>
      </c>
      <c r="AW33" s="7">
        <f>IF(AND(NOT('Basic Financial Statements'!FF32=""),NOT('Basic Financial Statements'!CY32=""),'Basic Financial Statements'!CY32&gt;0),-'Basic Financial Statements'!FF32/'Basic Financial Statements'!CY32,"")</f>
        <v>2.3452871468551774E-2</v>
      </c>
    </row>
    <row r="34" spans="1:49">
      <c r="A34" s="7" t="str">
        <f t="shared" si="3"/>
        <v>大阪ガス</v>
      </c>
      <c r="B34" s="7" t="str">
        <f t="shared" si="3"/>
        <v>TSE:953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259421422012294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536807346683971E-2</v>
      </c>
      <c r="H34" s="7">
        <v>4.4474E-2</v>
      </c>
      <c r="I34" s="7">
        <v>9.0915999999999997E-2</v>
      </c>
      <c r="J34" s="7"/>
      <c r="K34" s="7">
        <v>0.29914499999999999</v>
      </c>
      <c r="L34" s="7">
        <v>0.23039200000000001</v>
      </c>
      <c r="M34" s="7">
        <v>0.12973799999999999</v>
      </c>
      <c r="N34" s="7">
        <v>6.8752999999999995E-2</v>
      </c>
      <c r="O34" s="7">
        <v>6.8752999999999995E-2</v>
      </c>
      <c r="P34" s="7">
        <v>5.1445999999999999E-2</v>
      </c>
      <c r="Q34" s="7">
        <v>5.0195999999999998E-2</v>
      </c>
      <c r="R34" s="7">
        <v>5.0195999999999998E-2</v>
      </c>
      <c r="S34" s="7"/>
      <c r="T34" s="7">
        <v>0.86568999999999996</v>
      </c>
      <c r="U34" s="7">
        <v>1.7380500000000001</v>
      </c>
      <c r="V34" s="7">
        <v>8.1060199999999991</v>
      </c>
      <c r="W34" s="7">
        <v>11.14672</v>
      </c>
      <c r="X34" s="7"/>
      <c r="Y34" s="7">
        <v>1.89198</v>
      </c>
      <c r="Z34" s="7">
        <v>1.2550699999999999</v>
      </c>
      <c r="AA34" s="7">
        <v>0.55145</v>
      </c>
      <c r="AB34" s="7">
        <v>45.028230000000001</v>
      </c>
      <c r="AC34" s="7">
        <v>32.744880000000002</v>
      </c>
      <c r="AD34" s="7">
        <v>19.325289999999999</v>
      </c>
      <c r="AE34" s="7">
        <v>58.44782</v>
      </c>
      <c r="AF34" s="7"/>
      <c r="AG34" s="7">
        <v>68.886899999999997</v>
      </c>
      <c r="AH34" s="7">
        <v>40.788699999999999</v>
      </c>
      <c r="AI34" s="7">
        <v>59.912100000000002</v>
      </c>
      <c r="AJ34" s="7">
        <v>35.474699999999999</v>
      </c>
      <c r="AK34" s="7">
        <v>50.656799999999997</v>
      </c>
      <c r="AL34" s="7">
        <v>11.088760000000001</v>
      </c>
      <c r="AM34" s="7">
        <v>20.92475</v>
      </c>
      <c r="AN34" s="7">
        <v>9.8343000000000007</v>
      </c>
      <c r="AO34" s="7">
        <v>3.1926399999999999</v>
      </c>
      <c r="AP34" s="7">
        <v>2.3304200000000002</v>
      </c>
      <c r="AQ34" s="7">
        <v>6.7930900000000003</v>
      </c>
      <c r="AR34" s="7">
        <v>4.9584999999999999</v>
      </c>
      <c r="AS34" s="7">
        <v>2.2366999999999999</v>
      </c>
      <c r="AT34" s="7">
        <f>IF(AND(NOT('Basic Financial Statements'!FV33=""),NOT('Basic Financial Statements'!AI33="")),'Basic Financial Statements'!FV33/'Basic Financial Statements'!AI33,"")</f>
        <v>13.30574707093705</v>
      </c>
      <c r="AU34" s="7">
        <f>IF(AND(NOT('Basic Financial Statements'!FV33=""),NOT('Basic Financial Statements'!CY33="")),'Basic Financial Statements'!FV33/'Basic Financial Statements'!CY33,"")</f>
        <v>1.1773668157614843</v>
      </c>
      <c r="AV34" s="7">
        <f>IF(AND(NOT('Basic Financial Statements'!FF33=""),NOT('Basic Financial Statements'!AK33=""),'Basic Financial Statements'!AK33&gt;0),-'Basic Financial Statements'!FF33/'Basic Financial Statements'!AK33,"")</f>
        <v>0.24432595914429858</v>
      </c>
      <c r="AW34" s="7">
        <f>IF(AND(NOT('Basic Financial Statements'!FF33=""),NOT('Basic Financial Statements'!CY33=""),'Basic Financial Statements'!CY33&gt;0),-'Basic Financial Statements'!FF33/'Basic Financial Statements'!CY33,"")</f>
        <v>2.1094097321875758E-2</v>
      </c>
    </row>
    <row r="35" spans="1:49">
      <c r="A35" s="7" t="str">
        <f t="shared" si="3"/>
        <v>大阪ガス</v>
      </c>
      <c r="B35" s="7" t="str">
        <f t="shared" si="3"/>
        <v>TSE:953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14668209841013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6017870739014567E-2</v>
      </c>
      <c r="H35" s="7">
        <v>6.0042999999999999E-2</v>
      </c>
      <c r="I35" s="7">
        <v>9.3948000000000004E-2</v>
      </c>
      <c r="J35" s="7"/>
      <c r="K35" s="7">
        <v>0.38369599999999998</v>
      </c>
      <c r="L35" s="7">
        <v>0.27274700000000002</v>
      </c>
      <c r="M35" s="7">
        <v>0.18062700000000001</v>
      </c>
      <c r="N35" s="7">
        <v>0.11094900000000001</v>
      </c>
      <c r="O35" s="7">
        <v>0.11094900000000001</v>
      </c>
      <c r="P35" s="7">
        <v>6.4255999999999994E-2</v>
      </c>
      <c r="Q35" s="7">
        <v>6.3783999999999993E-2</v>
      </c>
      <c r="R35" s="7">
        <v>6.3783999999999993E-2</v>
      </c>
      <c r="S35" s="7"/>
      <c r="T35" s="7">
        <v>0.71616000000000002</v>
      </c>
      <c r="U35" s="7">
        <v>1.4631700000000001</v>
      </c>
      <c r="V35" s="7">
        <v>7.5049700000000001</v>
      </c>
      <c r="W35" s="7">
        <v>8.89466</v>
      </c>
      <c r="X35" s="7"/>
      <c r="Y35" s="7">
        <v>1.72594</v>
      </c>
      <c r="Z35" s="7">
        <v>1.25651</v>
      </c>
      <c r="AA35" s="7">
        <v>0.94147999999999998</v>
      </c>
      <c r="AB35" s="7">
        <v>48.767670000000003</v>
      </c>
      <c r="AC35" s="7">
        <v>41.147919999999999</v>
      </c>
      <c r="AD35" s="7">
        <v>25.095890000000001</v>
      </c>
      <c r="AE35" s="7">
        <v>64.819699999999997</v>
      </c>
      <c r="AF35" s="7"/>
      <c r="AG35" s="7">
        <v>60.472999999999999</v>
      </c>
      <c r="AH35" s="7">
        <v>37.684199999999997</v>
      </c>
      <c r="AI35" s="7">
        <v>51.888300000000001</v>
      </c>
      <c r="AJ35" s="7">
        <v>32.334499999999998</v>
      </c>
      <c r="AK35" s="7">
        <v>48.857300000000002</v>
      </c>
      <c r="AL35" s="7">
        <v>14.6632</v>
      </c>
      <c r="AM35" s="7">
        <v>23.872039999999998</v>
      </c>
      <c r="AN35" s="7">
        <v>12.88433</v>
      </c>
      <c r="AO35" s="7">
        <v>2.3698399999999999</v>
      </c>
      <c r="AP35" s="7">
        <v>1.4904900000000001</v>
      </c>
      <c r="AQ35" s="7">
        <v>4.3908199999999997</v>
      </c>
      <c r="AR35" s="7">
        <v>2.7615599999999998</v>
      </c>
      <c r="AS35" s="7">
        <v>2.3308800000000001</v>
      </c>
      <c r="AT35" s="7">
        <f>IF(AND(NOT('Basic Financial Statements'!FV34=""),NOT('Basic Financial Statements'!AI34="")),'Basic Financial Statements'!FV34/'Basic Financial Statements'!AI34,"")</f>
        <v>10.588820131256769</v>
      </c>
      <c r="AU35" s="7">
        <f>IF(AND(NOT('Basic Financial Statements'!FV34=""),NOT('Basic Financial Statements'!CY34="")),'Basic Financial Statements'!FV34/'Basic Financial Statements'!CY34,"")</f>
        <v>0.99214237065461608</v>
      </c>
      <c r="AV35" s="7">
        <f>IF(AND(NOT('Basic Financial Statements'!FF34=""),NOT('Basic Financial Statements'!AK34=""),'Basic Financial Statements'!AK34&gt;0),-'Basic Financial Statements'!FF34/'Basic Financial Statements'!AK34,"")</f>
        <v>0.24677434656799963</v>
      </c>
      <c r="AW35" s="7">
        <f>IF(AND(NOT('Basic Financial Statements'!FF34=""),NOT('Basic Financial Statements'!CY34=""),'Basic Financial Statements'!CY34&gt;0),-'Basic Financial Statements'!FF34/'Basic Financial Statements'!CY34,"")</f>
        <v>2.2952208360034986E-2</v>
      </c>
    </row>
    <row r="36" spans="1:49">
      <c r="A36" s="7" t="str">
        <f t="shared" si="3"/>
        <v>大阪ガス</v>
      </c>
      <c r="B36" s="7" t="str">
        <f t="shared" si="3"/>
        <v>TSE:953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424648437048025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4015789220180212E-2</v>
      </c>
      <c r="H36" s="7">
        <v>4.0131E-2</v>
      </c>
      <c r="I36" s="7">
        <v>6.5582000000000001E-2</v>
      </c>
      <c r="J36" s="7"/>
      <c r="K36" s="7">
        <v>0.37057699999999999</v>
      </c>
      <c r="L36" s="7">
        <v>0.28843000000000002</v>
      </c>
      <c r="M36" s="7">
        <v>0.15951799999999999</v>
      </c>
      <c r="N36" s="7">
        <v>8.2146999999999998E-2</v>
      </c>
      <c r="O36" s="7">
        <v>8.2146999999999998E-2</v>
      </c>
      <c r="P36" s="7">
        <v>5.3391000000000001E-2</v>
      </c>
      <c r="Q36" s="7">
        <v>5.1755000000000002E-2</v>
      </c>
      <c r="R36" s="7">
        <v>5.1755000000000002E-2</v>
      </c>
      <c r="S36" s="7"/>
      <c r="T36" s="7">
        <v>0.6371</v>
      </c>
      <c r="U36" s="7">
        <v>1.29779</v>
      </c>
      <c r="V36" s="7">
        <v>6.46617</v>
      </c>
      <c r="W36" s="7">
        <v>9.9644200000000005</v>
      </c>
      <c r="X36" s="7"/>
      <c r="Y36" s="7">
        <v>1.8380399999999999</v>
      </c>
      <c r="Z36" s="7">
        <v>1.4016599999999999</v>
      </c>
      <c r="AA36" s="7">
        <v>0.56735999999999998</v>
      </c>
      <c r="AB36" s="7">
        <v>56.447620000000001</v>
      </c>
      <c r="AC36" s="7">
        <v>36.630310000000001</v>
      </c>
      <c r="AD36" s="7">
        <v>25.85003</v>
      </c>
      <c r="AE36" s="7">
        <v>67.227890000000002</v>
      </c>
      <c r="AF36" s="7"/>
      <c r="AG36" s="7">
        <v>53.992199999999997</v>
      </c>
      <c r="AH36" s="7">
        <v>35.061599999999999</v>
      </c>
      <c r="AI36" s="7">
        <v>46.643700000000003</v>
      </c>
      <c r="AJ36" s="7">
        <v>30.2896</v>
      </c>
      <c r="AK36" s="7">
        <v>47.424799999999998</v>
      </c>
      <c r="AL36" s="7">
        <v>10.117559999999999</v>
      </c>
      <c r="AM36" s="7">
        <v>19.646799999999999</v>
      </c>
      <c r="AN36" s="7">
        <v>10.9665</v>
      </c>
      <c r="AO36" s="7">
        <v>2.8358300000000001</v>
      </c>
      <c r="AP36" s="7">
        <v>1.94842</v>
      </c>
      <c r="AQ36" s="7">
        <v>5.0804799999999997</v>
      </c>
      <c r="AR36" s="7">
        <v>3.4906600000000001</v>
      </c>
      <c r="AS36" s="7">
        <v>2.08501</v>
      </c>
      <c r="AT36" s="7">
        <f>IF(AND(NOT('Basic Financial Statements'!FV35=""),NOT('Basic Financial Statements'!AI35="")),'Basic Financial Statements'!FV35/'Basic Financial Statements'!AI35,"")</f>
        <v>13.918121678136915</v>
      </c>
      <c r="AU36" s="7">
        <f>IF(AND(NOT('Basic Financial Statements'!FV35=""),NOT('Basic Financial Statements'!CY35="")),'Basic Financial Statements'!FV35/'Basic Financial Statements'!CY35,"")</f>
        <v>0.91456299417302123</v>
      </c>
      <c r="AV36" s="7">
        <f>IF(AND(NOT('Basic Financial Statements'!FF35=""),NOT('Basic Financial Statements'!AK35=""),'Basic Financial Statements'!AK35&gt;0),-'Basic Financial Statements'!FF35/'Basic Financial Statements'!AK35,"")</f>
        <v>0.33952440795808786</v>
      </c>
      <c r="AW36" s="7">
        <f>IF(AND(NOT('Basic Financial Statements'!FF35=""),NOT('Basic Financial Statements'!CY35=""),'Basic Financial Statements'!CY35&gt;0),-'Basic Financial Statements'!FF35/'Basic Financial Statements'!CY35,"")</f>
        <v>2.1626875834931725E-2</v>
      </c>
    </row>
    <row r="37" spans="1:49">
      <c r="A37" s="7" t="str">
        <f t="shared" si="3"/>
        <v>大阪ガス</v>
      </c>
      <c r="B37" s="7" t="str">
        <f t="shared" si="3"/>
        <v>TSE:953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63319506977175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0843442889272406E-2</v>
      </c>
      <c r="H37" s="7">
        <v>3.1976999999999998E-2</v>
      </c>
      <c r="I37" s="7">
        <v>3.8463999999999998E-2</v>
      </c>
      <c r="J37" s="7"/>
      <c r="K37" s="7">
        <v>0.325403</v>
      </c>
      <c r="L37" s="7">
        <v>0.26513700000000001</v>
      </c>
      <c r="M37" s="7">
        <v>0.13272999999999999</v>
      </c>
      <c r="N37" s="7">
        <v>6.0266E-2</v>
      </c>
      <c r="O37" s="7">
        <v>6.0266E-2</v>
      </c>
      <c r="P37" s="7">
        <v>3.0485000000000002E-2</v>
      </c>
      <c r="Q37" s="7">
        <v>2.9101999999999999E-2</v>
      </c>
      <c r="R37" s="7">
        <v>2.9101999999999999E-2</v>
      </c>
      <c r="S37" s="7"/>
      <c r="T37" s="7">
        <v>0.68371000000000004</v>
      </c>
      <c r="U37" s="7">
        <v>1.4446300000000001</v>
      </c>
      <c r="V37" s="7">
        <v>6.1809500000000002</v>
      </c>
      <c r="W37" s="7">
        <v>11.92639</v>
      </c>
      <c r="X37" s="7"/>
      <c r="Y37" s="7">
        <v>1.58755</v>
      </c>
      <c r="Z37" s="7">
        <v>1.2060299999999999</v>
      </c>
      <c r="AA37" s="7">
        <v>0.52054</v>
      </c>
      <c r="AB37" s="7">
        <v>59.052259999999997</v>
      </c>
      <c r="AC37" s="7">
        <v>30.60416</v>
      </c>
      <c r="AD37" s="7">
        <v>22.52196</v>
      </c>
      <c r="AE37" s="7">
        <v>67.134450000000001</v>
      </c>
      <c r="AF37" s="7"/>
      <c r="AG37" s="7">
        <v>48.3628</v>
      </c>
      <c r="AH37" s="7">
        <v>32.5976</v>
      </c>
      <c r="AI37" s="7">
        <v>39.681100000000001</v>
      </c>
      <c r="AJ37" s="7">
        <v>26.745999999999999</v>
      </c>
      <c r="AK37" s="7">
        <v>46.000900000000001</v>
      </c>
      <c r="AL37" s="7">
        <v>8.2188300000000005</v>
      </c>
      <c r="AM37" s="7">
        <v>18.100999999999999</v>
      </c>
      <c r="AN37" s="7">
        <v>10.4122</v>
      </c>
      <c r="AO37" s="7">
        <v>2.8919299999999999</v>
      </c>
      <c r="AP37" s="7">
        <v>1.8949499999999999</v>
      </c>
      <c r="AQ37" s="7">
        <v>5.0274400000000004</v>
      </c>
      <c r="AR37" s="7">
        <v>3.29427</v>
      </c>
      <c r="AS37" s="7">
        <v>2.1185900000000002</v>
      </c>
      <c r="AT37" s="7">
        <f>IF(AND(NOT('Basic Financial Statements'!FV36=""),NOT('Basic Financial Statements'!AI36="")),'Basic Financial Statements'!FV36/'Basic Financial Statements'!AI36,"")</f>
        <v>22.093917891793403</v>
      </c>
      <c r="AU37" s="7">
        <f>IF(AND(NOT('Basic Financial Statements'!FV36=""),NOT('Basic Financial Statements'!CY36="")),'Basic Financial Statements'!FV36/'Basic Financial Statements'!CY36,"")</f>
        <v>0.87346181537242551</v>
      </c>
      <c r="AV37" s="7">
        <f>IF(AND(NOT('Basic Financial Statements'!FF36=""),NOT('Basic Financial Statements'!AK36=""),'Basic Financial Statements'!AK36&gt;0),-'Basic Financial Statements'!FF36/'Basic Financial Statements'!AK36,"")</f>
        <v>0.5513731311631852</v>
      </c>
      <c r="AW37" s="7">
        <f>IF(AND(NOT('Basic Financial Statements'!FF36=""),NOT('Basic Financial Statements'!CY36=""),'Basic Financial Statements'!CY36&gt;0),-'Basic Financial Statements'!FF36/'Basic Financial Statements'!CY36,"")</f>
        <v>2.080896866549483E-2</v>
      </c>
    </row>
    <row r="38" spans="1:49">
      <c r="A38" s="7" t="str">
        <f t="shared" si="3"/>
        <v>大阪ガス</v>
      </c>
      <c r="B38" s="7" t="str">
        <f t="shared" si="3"/>
        <v>TSE:953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1167314749893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573105490634286E-2</v>
      </c>
      <c r="H38" s="7">
        <v>2.6936000000000002E-2</v>
      </c>
      <c r="I38" s="7">
        <v>3.3535000000000002E-2</v>
      </c>
      <c r="J38" s="7"/>
      <c r="K38" s="7">
        <v>0.28485100000000002</v>
      </c>
      <c r="L38" s="7">
        <v>0.23530000000000001</v>
      </c>
      <c r="M38" s="7">
        <v>0.12590199999999999</v>
      </c>
      <c r="N38" s="7">
        <v>5.7846000000000002E-2</v>
      </c>
      <c r="O38" s="7">
        <v>4.9549999999999997E-2</v>
      </c>
      <c r="P38" s="7">
        <v>2.6636E-2</v>
      </c>
      <c r="Q38" s="7">
        <v>2.4492E-2</v>
      </c>
      <c r="R38" s="7">
        <v>2.4492E-2</v>
      </c>
      <c r="S38" s="7"/>
      <c r="T38" s="7">
        <v>0.69726999999999995</v>
      </c>
      <c r="U38" s="7">
        <v>1.5490699999999999</v>
      </c>
      <c r="V38" s="7">
        <v>5.7477099999999997</v>
      </c>
      <c r="W38" s="7">
        <v>10.371549999999999</v>
      </c>
      <c r="X38" s="7"/>
      <c r="Y38" s="7">
        <v>1.5067299999999999</v>
      </c>
      <c r="Z38" s="7">
        <v>1.0595600000000001</v>
      </c>
      <c r="AA38" s="7">
        <v>0.18435000000000001</v>
      </c>
      <c r="AB38" s="7">
        <v>63.503430000000002</v>
      </c>
      <c r="AC38" s="7">
        <v>35.192210000000003</v>
      </c>
      <c r="AD38" s="7">
        <v>22.374140000000001</v>
      </c>
      <c r="AE38" s="7">
        <v>76.3215</v>
      </c>
      <c r="AF38" s="7"/>
      <c r="AG38" s="7">
        <v>57.299700000000001</v>
      </c>
      <c r="AH38" s="7">
        <v>36.427100000000003</v>
      </c>
      <c r="AI38" s="7">
        <v>49.505800000000001</v>
      </c>
      <c r="AJ38" s="7">
        <v>31.472300000000001</v>
      </c>
      <c r="AK38" s="7">
        <v>49.005600000000001</v>
      </c>
      <c r="AL38" s="7">
        <v>6.7131100000000004</v>
      </c>
      <c r="AM38" s="7">
        <v>17.057179999999999</v>
      </c>
      <c r="AN38" s="7">
        <v>9.1469500000000004</v>
      </c>
      <c r="AO38" s="7">
        <v>3.4337300000000002</v>
      </c>
      <c r="AP38" s="7">
        <v>2.7604500000000001</v>
      </c>
      <c r="AQ38" s="7">
        <v>6.4032</v>
      </c>
      <c r="AR38" s="7">
        <v>5.1476800000000003</v>
      </c>
      <c r="AS38" s="7">
        <v>1.98319</v>
      </c>
      <c r="AT38" s="7">
        <f>IF(AND(NOT('Basic Financial Statements'!FV37=""),NOT('Basic Financial Statements'!AI37="")),'Basic Financial Statements'!FV37/'Basic Financial Statements'!AI37,"")</f>
        <v>24.852136138963385</v>
      </c>
      <c r="AU38" s="7">
        <f>IF(AND(NOT('Basic Financial Statements'!FV37=""),NOT('Basic Financial Statements'!CY37="")),'Basic Financial Statements'!FV37/'Basic Financial Statements'!CY37,"")</f>
        <v>0.90422333374488095</v>
      </c>
      <c r="AV38" s="7">
        <f>IF(AND(NOT('Basic Financial Statements'!FF37=""),NOT('Basic Financial Statements'!AK37=""),'Basic Financial Statements'!AK37&gt;0),-'Basic Financial Statements'!FF37/'Basic Financial Statements'!AK37,"")</f>
        <v>0.61905895657867327</v>
      </c>
      <c r="AW38" s="7">
        <f>IF(AND(NOT('Basic Financial Statements'!FF37=""),NOT('Basic Financial Statements'!CY37=""),'Basic Financial Statements'!CY37&gt;0),-'Basic Financial Statements'!FF37/'Basic Financial Statements'!CY37,"")</f>
        <v>2.0711134387890941E-2</v>
      </c>
    </row>
    <row r="39" spans="1:49">
      <c r="A39" s="7" t="str">
        <f t="shared" si="3"/>
        <v>大阪ガス</v>
      </c>
      <c r="B39" s="7" t="str">
        <f t="shared" si="3"/>
        <v>TSE:953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6212693671580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5941963510658E-2</v>
      </c>
      <c r="H39" s="7">
        <v>3.0995000000000002E-2</v>
      </c>
      <c r="I39" s="7">
        <v>4.1749000000000001E-2</v>
      </c>
      <c r="J39" s="7"/>
      <c r="K39" s="7">
        <v>0.29715000000000003</v>
      </c>
      <c r="L39" s="7">
        <v>0.235928</v>
      </c>
      <c r="M39" s="7">
        <v>0.13215299999999999</v>
      </c>
      <c r="N39" s="7">
        <v>6.1220999999999998E-2</v>
      </c>
      <c r="O39" s="7">
        <v>6.1220999999999998E-2</v>
      </c>
      <c r="P39" s="7">
        <v>3.1372999999999998E-2</v>
      </c>
      <c r="Q39" s="7">
        <v>3.0530999999999999E-2</v>
      </c>
      <c r="R39" s="7">
        <v>3.0530999999999999E-2</v>
      </c>
      <c r="S39" s="7"/>
      <c r="T39" s="7">
        <v>0.65641000000000005</v>
      </c>
      <c r="U39" s="7">
        <v>1.43773</v>
      </c>
      <c r="V39" s="7">
        <v>5.3083</v>
      </c>
      <c r="W39" s="7">
        <v>8.7286800000000007</v>
      </c>
      <c r="X39" s="7"/>
      <c r="Y39" s="7">
        <v>1.79314</v>
      </c>
      <c r="Z39" s="7">
        <v>1.2965199999999999</v>
      </c>
      <c r="AA39" s="7">
        <v>0.58560999999999996</v>
      </c>
      <c r="AB39" s="7">
        <v>68.948539999999994</v>
      </c>
      <c r="AC39" s="7">
        <v>41.930419999999998</v>
      </c>
      <c r="AD39" s="7">
        <v>23.97007</v>
      </c>
      <c r="AE39" s="7">
        <v>86.908900000000003</v>
      </c>
      <c r="AF39" s="7"/>
      <c r="AG39" s="7">
        <v>70.392600000000002</v>
      </c>
      <c r="AH39" s="7">
        <v>41.311999999999998</v>
      </c>
      <c r="AI39" s="7">
        <v>63.615000000000002</v>
      </c>
      <c r="AJ39" s="7">
        <v>37.334299999999999</v>
      </c>
      <c r="AK39" s="7">
        <v>51.988999999999997</v>
      </c>
      <c r="AL39" s="7">
        <v>6.8727900000000002</v>
      </c>
      <c r="AM39" s="7">
        <v>14.835710000000001</v>
      </c>
      <c r="AN39" s="7">
        <v>5.1921799999999996</v>
      </c>
      <c r="AO39" s="7">
        <v>3.9994100000000001</v>
      </c>
      <c r="AP39" s="7">
        <v>3.1855899999999999</v>
      </c>
      <c r="AQ39" s="7">
        <v>11.42759</v>
      </c>
      <c r="AR39" s="7">
        <v>9.1022499999999997</v>
      </c>
      <c r="AS39" s="7">
        <v>1.8766799999999999</v>
      </c>
      <c r="AT39" s="7">
        <f>IF(AND(NOT('Basic Financial Statements'!FV38=""),NOT('Basic Financial Statements'!AI38="")),'Basic Financial Statements'!FV38/'Basic Financial Statements'!AI38,"")</f>
        <v>19.714132542092639</v>
      </c>
      <c r="AU39" s="7">
        <f>IF(AND(NOT('Basic Financial Statements'!FV38=""),NOT('Basic Financial Statements'!CY38="")),'Basic Financial Statements'!FV38/'Basic Financial Statements'!CY38,"")</f>
        <v>0.84867303746796963</v>
      </c>
      <c r="AV39" s="7">
        <f>IF(AND(NOT('Basic Financial Statements'!FF38=""),NOT('Basic Financial Statements'!AK38=""),'Basic Financial Statements'!AK38&gt;0),-'Basic Financial Statements'!FF38/'Basic Financial Statements'!AK38,"")</f>
        <v>0.49772662008232027</v>
      </c>
      <c r="AW39" s="7">
        <f>IF(AND(NOT('Basic Financial Statements'!FF38=""),NOT('Basic Financial Statements'!CY38=""),'Basic Financial Statements'!CY38&gt;0),-'Basic Financial Statements'!FF38/'Basic Financial Statements'!CY38,"")</f>
        <v>2.0851295047980334E-2</v>
      </c>
    </row>
    <row r="40" spans="1:49">
      <c r="A40" s="7" t="str">
        <f>Assumptions!C5</f>
        <v>東京電力</v>
      </c>
      <c r="B40" s="7" t="str">
        <f>Assumptions!B5</f>
        <v>TSE:9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0350000000000004E-3</v>
      </c>
      <c r="I40" s="7">
        <v>-3.3589000000000001E-2</v>
      </c>
      <c r="J40" s="7"/>
      <c r="K40" s="7">
        <v>6.3518000000000005E-2</v>
      </c>
      <c r="L40" s="7" t="e">
        <v>#N/A</v>
      </c>
      <c r="M40" s="7">
        <v>0.14532800000000001</v>
      </c>
      <c r="N40" s="7">
        <v>1.1369000000000001E-2</v>
      </c>
      <c r="O40" s="7">
        <v>1.1369000000000001E-2</v>
      </c>
      <c r="P40" s="7">
        <v>-1.3745E-2</v>
      </c>
      <c r="Q40" s="7">
        <v>-1.4355E-2</v>
      </c>
      <c r="R40" s="7">
        <v>-1.4355E-2</v>
      </c>
      <c r="S40" s="7"/>
      <c r="T40" s="7">
        <v>0.43230000000000002</v>
      </c>
      <c r="U40" s="7">
        <v>0.56920999999999999</v>
      </c>
      <c r="V40" s="7">
        <v>13.67084</v>
      </c>
      <c r="W40" s="7">
        <v>32.606470000000002</v>
      </c>
      <c r="X40" s="7"/>
      <c r="Y40" s="7">
        <v>0.58682999999999996</v>
      </c>
      <c r="Z40" s="7">
        <v>0.35393999999999998</v>
      </c>
      <c r="AA40" s="7">
        <v>0.29104999999999998</v>
      </c>
      <c r="AB40" s="7">
        <v>26.699020000000001</v>
      </c>
      <c r="AC40" s="7">
        <v>11.193820000000001</v>
      </c>
      <c r="AD40" s="7">
        <v>21.041519999999998</v>
      </c>
      <c r="AE40" s="7">
        <v>16.851320000000001</v>
      </c>
      <c r="AF40" s="7"/>
      <c r="AG40" s="7">
        <v>328.21440000000001</v>
      </c>
      <c r="AH40" s="7">
        <v>76.647199999999998</v>
      </c>
      <c r="AI40" s="7">
        <v>273.90230000000003</v>
      </c>
      <c r="AJ40" s="7">
        <v>63.963799999999999</v>
      </c>
      <c r="AK40" s="7">
        <v>82.156300000000002</v>
      </c>
      <c r="AL40" s="7">
        <v>0.47760000000000002</v>
      </c>
      <c r="AM40" s="7">
        <v>6.1050300000000002</v>
      </c>
      <c r="AN40" s="7">
        <v>1.3852</v>
      </c>
      <c r="AO40" s="7">
        <v>9.2809399999999993</v>
      </c>
      <c r="AP40" s="7">
        <v>8.9282199999999996</v>
      </c>
      <c r="AQ40" s="7">
        <v>40.904049999999998</v>
      </c>
      <c r="AR40" s="7">
        <v>39.349510000000002</v>
      </c>
      <c r="AS40" s="7">
        <v>0.75883999999999996</v>
      </c>
      <c r="AT40" s="7">
        <f>IF(AND(NOT('Basic Financial Statements'!FV39=""),NOT('Basic Financial Statements'!AI39="")),'Basic Financial Statements'!FV39/'Basic Financial Statements'!AI39,"")</f>
        <v>-41.004114813295438</v>
      </c>
      <c r="AU40" s="7">
        <f>IF(AND(NOT('Basic Financial Statements'!FV39=""),NOT('Basic Financial Statements'!CY39="")),'Basic Financial Statements'!FV39/'Basic Financial Statements'!CY39,"")</f>
        <v>1.395143413949992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4033302194332593E-2</v>
      </c>
    </row>
    <row r="41" spans="1:49">
      <c r="A41" s="7" t="str">
        <f t="shared" ref="A41:B51" si="4">A40</f>
        <v>東京電力</v>
      </c>
      <c r="B41" s="7" t="str">
        <f t="shared" si="4"/>
        <v>TSE:9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33606443690642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218472343615673E-2</v>
      </c>
      <c r="H41" s="7">
        <v>1.7420000000000001E-2</v>
      </c>
      <c r="I41" s="7">
        <v>5.5229E-2</v>
      </c>
      <c r="J41" s="7"/>
      <c r="K41" s="7">
        <v>0.108497</v>
      </c>
      <c r="L41" s="7" t="e">
        <v>#N/A</v>
      </c>
      <c r="M41" s="7">
        <v>0.2155</v>
      </c>
      <c r="N41" s="7">
        <v>5.6703999999999997E-2</v>
      </c>
      <c r="O41" s="7">
        <v>5.6703999999999997E-2</v>
      </c>
      <c r="P41" s="7">
        <v>2.7258999999999999E-2</v>
      </c>
      <c r="Q41" s="7">
        <v>2.6668000000000001E-2</v>
      </c>
      <c r="R41" s="7">
        <v>2.6668000000000001E-2</v>
      </c>
      <c r="S41" s="7"/>
      <c r="T41" s="7">
        <v>0.37486000000000003</v>
      </c>
      <c r="U41" s="7">
        <v>0.49793999999999999</v>
      </c>
      <c r="V41" s="7">
        <v>12.247019999999999</v>
      </c>
      <c r="W41" s="7">
        <v>28.293009999999999</v>
      </c>
      <c r="X41" s="7"/>
      <c r="Y41" s="7">
        <v>0.51363000000000003</v>
      </c>
      <c r="Z41" s="7">
        <v>0.28072999999999998</v>
      </c>
      <c r="AA41" s="7">
        <v>0.51659999999999995</v>
      </c>
      <c r="AB41" s="7">
        <v>29.802980000000002</v>
      </c>
      <c r="AC41" s="7">
        <v>12.90056</v>
      </c>
      <c r="AD41" s="7">
        <v>21.246649999999999</v>
      </c>
      <c r="AE41" s="7">
        <v>21.456890000000001</v>
      </c>
      <c r="AF41" s="7"/>
      <c r="AG41" s="7">
        <v>299.35809999999998</v>
      </c>
      <c r="AH41" s="7">
        <v>74.959800000000001</v>
      </c>
      <c r="AI41" s="7">
        <v>252.79839999999999</v>
      </c>
      <c r="AJ41" s="7">
        <v>63.301099999999998</v>
      </c>
      <c r="AK41" s="7">
        <v>80.941500000000005</v>
      </c>
      <c r="AL41" s="7">
        <v>2.1215099999999998</v>
      </c>
      <c r="AM41" s="7">
        <v>8.06264</v>
      </c>
      <c r="AN41" s="7">
        <v>3.3364400000000001</v>
      </c>
      <c r="AO41" s="7">
        <v>6.9687700000000001</v>
      </c>
      <c r="AP41" s="7">
        <v>6.7921199999999997</v>
      </c>
      <c r="AQ41" s="7">
        <v>16.840319999999998</v>
      </c>
      <c r="AR41" s="7">
        <v>16.413440000000001</v>
      </c>
      <c r="AS41" s="7">
        <v>0.74102000000000001</v>
      </c>
      <c r="AT41" s="7">
        <f>IF(AND(NOT('Basic Financial Statements'!FV40=""),NOT('Basic Financial Statements'!AI40="")),'Basic Financial Statements'!FV40/'Basic Financial Statements'!AI40,"")</f>
        <v>24.581618292672225</v>
      </c>
      <c r="AU41" s="7">
        <f>IF(AND(NOT('Basic Financial Statements'!FV40=""),NOT('Basic Financial Statements'!CY40="")),'Basic Financial Statements'!FV40/'Basic Financial Statements'!CY40,"")</f>
        <v>1.363196346308738</v>
      </c>
      <c r="AV41" s="7">
        <f>IF(AND(NOT('Basic Financial Statements'!FF40=""),NOT('Basic Financial Statements'!AK40=""),'Basic Financial Statements'!AK40&gt;0),-'Basic Financial Statements'!FF40/'Basic Financial Statements'!AK40,"")</f>
        <v>0.60405905438235841</v>
      </c>
      <c r="AW41" s="7">
        <f>IF(AND(NOT('Basic Financial Statements'!FF40=""),NOT('Basic Financial Statements'!CY40=""),'Basic Financial Statements'!CY40&gt;0),-'Basic Financial Statements'!FF40/'Basic Financial Statements'!CY40,"")</f>
        <v>3.2772285178254659E-2</v>
      </c>
    </row>
    <row r="42" spans="1:49">
      <c r="A42" s="7" t="str">
        <f t="shared" si="4"/>
        <v>東京電力</v>
      </c>
      <c r="B42" s="7" t="str">
        <f t="shared" si="4"/>
        <v>TSE:9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76086094546254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8.8916545273080197E-2</v>
      </c>
      <c r="H42" s="7">
        <v>2.4156E-2</v>
      </c>
      <c r="I42" s="7">
        <v>-0.61997500000000005</v>
      </c>
      <c r="J42" s="7"/>
      <c r="K42" s="7">
        <v>7.4438000000000004E-2</v>
      </c>
      <c r="L42" s="7" t="e">
        <v>#N/A</v>
      </c>
      <c r="M42" s="7">
        <v>0.212592</v>
      </c>
      <c r="N42" s="7">
        <v>7.4438000000000004E-2</v>
      </c>
      <c r="O42" s="7">
        <v>7.4438000000000004E-2</v>
      </c>
      <c r="P42" s="7">
        <v>-0.23182800000000001</v>
      </c>
      <c r="Q42" s="7">
        <v>-0.23234399999999999</v>
      </c>
      <c r="R42" s="7">
        <v>-0.23234399999999999</v>
      </c>
      <c r="S42" s="7"/>
      <c r="T42" s="7">
        <v>0.38353999999999999</v>
      </c>
      <c r="U42" s="7">
        <v>0.54581000000000002</v>
      </c>
      <c r="V42" s="7">
        <v>15.268409999999999</v>
      </c>
      <c r="W42" s="7">
        <v>30.92388</v>
      </c>
      <c r="X42" s="7"/>
      <c r="Y42" s="7">
        <v>1.5545199999999999</v>
      </c>
      <c r="Z42" s="7">
        <v>1.3895599999999999</v>
      </c>
      <c r="AA42" s="7">
        <v>0.52730999999999995</v>
      </c>
      <c r="AB42" s="7">
        <v>23.90531</v>
      </c>
      <c r="AC42" s="7">
        <v>11.80301</v>
      </c>
      <c r="AD42" s="7">
        <v>19.387709999999998</v>
      </c>
      <c r="AE42" s="7">
        <v>16.320609999999999</v>
      </c>
      <c r="AF42" s="7"/>
      <c r="AG42" s="7">
        <v>563.31010000000003</v>
      </c>
      <c r="AH42" s="7">
        <v>84.924000000000007</v>
      </c>
      <c r="AI42" s="7">
        <v>489.82659999999998</v>
      </c>
      <c r="AJ42" s="7">
        <v>73.845699999999994</v>
      </c>
      <c r="AK42" s="7">
        <v>89.165300000000002</v>
      </c>
      <c r="AL42" s="7">
        <v>3.1236799999999998</v>
      </c>
      <c r="AM42" s="7">
        <v>8.9211100000000005</v>
      </c>
      <c r="AN42" s="7">
        <v>3.74749</v>
      </c>
      <c r="AO42" s="7">
        <v>7.9092399999999996</v>
      </c>
      <c r="AP42" s="7">
        <v>5.93933</v>
      </c>
      <c r="AQ42" s="7">
        <v>18.828410000000002</v>
      </c>
      <c r="AR42" s="7">
        <v>14.138909999999999</v>
      </c>
      <c r="AS42" s="7">
        <v>0.72138000000000002</v>
      </c>
      <c r="AT42" s="7">
        <f>IF(AND(NOT('Basic Financial Statements'!FV41=""),NOT('Basic Financial Statements'!AI41="")),'Basic Financial Statements'!FV41/'Basic Financial Statements'!AI41,"")</f>
        <v>-0.60003445770460717</v>
      </c>
      <c r="AU42" s="7">
        <f>IF(AND(NOT('Basic Financial Statements'!FV41=""),NOT('Basic Financial Statements'!CY41="")),'Basic Financial Statements'!FV41/'Basic Financial Statements'!CY41,"")</f>
        <v>0.47928971155623445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5.1885605729982284E-2</v>
      </c>
    </row>
    <row r="43" spans="1:49">
      <c r="A43" s="7" t="str">
        <f t="shared" si="4"/>
        <v>東京電力</v>
      </c>
      <c r="B43" s="7" t="str">
        <f t="shared" si="4"/>
        <v>TSE:9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1.604395635557964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5.1215477368555327E-2</v>
      </c>
      <c r="H43" s="7">
        <v>-1.7233999999999999E-2</v>
      </c>
      <c r="I43" s="7">
        <v>-0.66656000000000004</v>
      </c>
      <c r="J43" s="7"/>
      <c r="K43" s="7">
        <v>-5.0942000000000001E-2</v>
      </c>
      <c r="L43" s="7" t="e">
        <v>#N/A</v>
      </c>
      <c r="M43" s="7">
        <v>7.9699999999999993E-2</v>
      </c>
      <c r="N43" s="7">
        <v>-5.0942000000000001E-2</v>
      </c>
      <c r="O43" s="7">
        <v>-5.0942000000000001E-2</v>
      </c>
      <c r="P43" s="7">
        <v>-0.145174</v>
      </c>
      <c r="Q43" s="7">
        <v>-0.146116</v>
      </c>
      <c r="R43" s="7">
        <v>-0.146116</v>
      </c>
      <c r="S43" s="7"/>
      <c r="T43" s="7">
        <v>0.35278999999999999</v>
      </c>
      <c r="U43" s="7">
        <v>0.55359999999999998</v>
      </c>
      <c r="V43" s="7">
        <v>13.597619999999999</v>
      </c>
      <c r="W43" s="7">
        <v>32.054049999999997</v>
      </c>
      <c r="X43" s="7"/>
      <c r="Y43" s="7">
        <v>0.98589000000000004</v>
      </c>
      <c r="Z43" s="7">
        <v>0.74046000000000001</v>
      </c>
      <c r="AA43" s="7">
        <v>-1.25E-3</v>
      </c>
      <c r="AB43" s="7">
        <v>26.916370000000001</v>
      </c>
      <c r="AC43" s="7">
        <v>11.418100000000001</v>
      </c>
      <c r="AD43" s="7">
        <v>18.342089999999999</v>
      </c>
      <c r="AE43" s="7">
        <v>19.992380000000001</v>
      </c>
      <c r="AF43" s="7"/>
      <c r="AG43" s="7">
        <v>1024.4725000000001</v>
      </c>
      <c r="AH43" s="7">
        <v>91.106899999999996</v>
      </c>
      <c r="AI43" s="7">
        <v>855.84870000000001</v>
      </c>
      <c r="AJ43" s="7">
        <v>76.111099999999993</v>
      </c>
      <c r="AK43" s="7">
        <v>94.770499999999998</v>
      </c>
      <c r="AL43" s="7" t="e">
        <v>#N/A</v>
      </c>
      <c r="AM43" s="7">
        <v>3.2818000000000001</v>
      </c>
      <c r="AN43" s="7" t="e">
        <v>#N/A</v>
      </c>
      <c r="AO43" s="7">
        <v>19.52271</v>
      </c>
      <c r="AP43" s="7">
        <v>16.503119999999999</v>
      </c>
      <c r="AQ43" s="7" t="e">
        <v>#N/A</v>
      </c>
      <c r="AR43" s="7" t="e">
        <v>#N/A</v>
      </c>
      <c r="AS43" s="7">
        <v>0.27829999999999999</v>
      </c>
      <c r="AT43" s="7">
        <f>IF(AND(NOT('Basic Financial Statements'!FV42=""),NOT('Basic Financial Statements'!AI42="")),'Basic Financial Statements'!FV42/'Basic Financial Statements'!AI42,"")</f>
        <v>-0.42920290727155902</v>
      </c>
      <c r="AU43" s="7">
        <f>IF(AND(NOT('Basic Financial Statements'!FV42=""),NOT('Basic Financial Statements'!CY42="")),'Basic Financial Statements'!FV42/'Basic Financial Statements'!CY42,"")</f>
        <v>0.42343587726028925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東京電力</v>
      </c>
      <c r="B44" s="7" t="str">
        <f t="shared" si="4"/>
        <v>TSE:9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296355129759015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4.4664367786420217E-2</v>
      </c>
      <c r="H44" s="7">
        <v>-1.5244000000000001E-2</v>
      </c>
      <c r="I44" s="7">
        <v>-0.71988799999999997</v>
      </c>
      <c r="J44" s="7"/>
      <c r="K44" s="7">
        <v>-3.7144999999999997E-2</v>
      </c>
      <c r="L44" s="7" t="e">
        <v>#N/A</v>
      </c>
      <c r="M44" s="7">
        <v>6.6779000000000005E-2</v>
      </c>
      <c r="N44" s="7">
        <v>-3.7144999999999997E-2</v>
      </c>
      <c r="O44" s="7">
        <v>-3.7144999999999997E-2</v>
      </c>
      <c r="P44" s="7">
        <v>-0.114068</v>
      </c>
      <c r="Q44" s="7">
        <v>-0.11466899999999999</v>
      </c>
      <c r="R44" s="7">
        <v>-0.11466899999999999</v>
      </c>
      <c r="S44" s="7"/>
      <c r="T44" s="7">
        <v>0.39156000000000002</v>
      </c>
      <c r="U44" s="7">
        <v>0.62936000000000003</v>
      </c>
      <c r="V44" s="7">
        <v>13.251659999999999</v>
      </c>
      <c r="W44" s="7">
        <v>29.713529999999999</v>
      </c>
      <c r="X44" s="7"/>
      <c r="Y44" s="7">
        <v>1.34213</v>
      </c>
      <c r="Z44" s="7">
        <v>1.09057</v>
      </c>
      <c r="AA44" s="7">
        <v>0.12775</v>
      </c>
      <c r="AB44" s="7">
        <v>27.54363</v>
      </c>
      <c r="AC44" s="7">
        <v>12.283709999999999</v>
      </c>
      <c r="AD44" s="7">
        <v>19.093879999999999</v>
      </c>
      <c r="AE44" s="7">
        <v>20.733460000000001</v>
      </c>
      <c r="AF44" s="7"/>
      <c r="AG44" s="7">
        <v>696.85889999999995</v>
      </c>
      <c r="AH44" s="7">
        <v>87.450699999999998</v>
      </c>
      <c r="AI44" s="7">
        <v>597.02440000000001</v>
      </c>
      <c r="AJ44" s="7">
        <v>74.922200000000004</v>
      </c>
      <c r="AK44" s="7">
        <v>92.409000000000006</v>
      </c>
      <c r="AL44" s="7" t="e">
        <v>#N/A</v>
      </c>
      <c r="AM44" s="7">
        <v>3.32463</v>
      </c>
      <c r="AN44" s="7" t="e">
        <v>#N/A</v>
      </c>
      <c r="AO44" s="7">
        <v>19.867460000000001</v>
      </c>
      <c r="AP44" s="7">
        <v>15.470039999999999</v>
      </c>
      <c r="AQ44" s="7" t="e">
        <v>#N/A</v>
      </c>
      <c r="AR44" s="7" t="e">
        <v>#N/A</v>
      </c>
      <c r="AS44" s="7">
        <v>0.32652999999999999</v>
      </c>
      <c r="AT44" s="7">
        <f>IF(AND(NOT('Basic Financial Statements'!FV43=""),NOT('Basic Financial Statements'!AI43="")),'Basic Financial Statements'!FV43/'Basic Financial Statements'!AI43,"")</f>
        <v>-0.59943153474460287</v>
      </c>
      <c r="AU44" s="7">
        <f>IF(AND(NOT('Basic Financial Statements'!FV43=""),NOT('Basic Financial Statements'!CY43="")),'Basic Financial Statements'!FV43/'Basic Financial Statements'!CY43,"")</f>
        <v>0.3659285805382800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東京電力</v>
      </c>
      <c r="B45" s="7" t="str">
        <f t="shared" si="4"/>
        <v>TSE:9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472777859161639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727726896826196E-2</v>
      </c>
      <c r="H45" s="7">
        <v>1.3087E-2</v>
      </c>
      <c r="I45" s="7">
        <v>0.32896500000000001</v>
      </c>
      <c r="J45" s="7"/>
      <c r="K45" s="7">
        <v>2.8858999999999999E-2</v>
      </c>
      <c r="L45" s="7" t="e">
        <v>#N/A</v>
      </c>
      <c r="M45" s="7">
        <v>0.12648499999999999</v>
      </c>
      <c r="N45" s="7">
        <v>2.8858999999999999E-2</v>
      </c>
      <c r="O45" s="7">
        <v>2.8858999999999999E-2</v>
      </c>
      <c r="P45" s="7">
        <v>6.6771999999999998E-2</v>
      </c>
      <c r="Q45" s="7">
        <v>6.6145999999999996E-2</v>
      </c>
      <c r="R45" s="7">
        <v>6.6145999999999996E-2</v>
      </c>
      <c r="S45" s="7"/>
      <c r="T45" s="7">
        <v>0.44520999999999999</v>
      </c>
      <c r="U45" s="7">
        <v>0.71565000000000001</v>
      </c>
      <c r="V45" s="7">
        <v>13.319140000000001</v>
      </c>
      <c r="W45" s="7">
        <v>27.554400000000001</v>
      </c>
      <c r="X45" s="7"/>
      <c r="Y45" s="7">
        <v>1.37599</v>
      </c>
      <c r="Z45" s="7">
        <v>1.1236299999999999</v>
      </c>
      <c r="AA45" s="7">
        <v>0.32912000000000002</v>
      </c>
      <c r="AB45" s="7">
        <v>27.403839999999999</v>
      </c>
      <c r="AC45" s="7">
        <v>13.246219999999999</v>
      </c>
      <c r="AD45" s="7">
        <v>19.578240000000001</v>
      </c>
      <c r="AE45" s="7">
        <v>21.071819999999999</v>
      </c>
      <c r="AF45" s="7"/>
      <c r="AG45" s="7">
        <v>483.97680000000003</v>
      </c>
      <c r="AH45" s="7">
        <v>82.876000000000005</v>
      </c>
      <c r="AI45" s="7">
        <v>423.62860000000001</v>
      </c>
      <c r="AJ45" s="7">
        <v>72.542000000000002</v>
      </c>
      <c r="AK45" s="7">
        <v>89.342600000000004</v>
      </c>
      <c r="AL45" s="7">
        <v>1.6881200000000001</v>
      </c>
      <c r="AM45" s="7">
        <v>7.3986499999999999</v>
      </c>
      <c r="AN45" s="7">
        <v>2.1045199999999999</v>
      </c>
      <c r="AO45" s="7">
        <v>9.1016899999999996</v>
      </c>
      <c r="AP45" s="7">
        <v>7.1284900000000002</v>
      </c>
      <c r="AQ45" s="7">
        <v>31.99793</v>
      </c>
      <c r="AR45" s="7">
        <v>25.060949999999998</v>
      </c>
      <c r="AS45" s="7">
        <v>0.53717000000000004</v>
      </c>
      <c r="AT45" s="7">
        <f>IF(AND(NOT('Basic Financial Statements'!FV44=""),NOT('Basic Financial Statements'!AI44="")),'Basic Financial Statements'!FV44/'Basic Financial Statements'!AI44,"")</f>
        <v>1.5054584229829404</v>
      </c>
      <c r="AU45" s="7">
        <f>IF(AND(NOT('Basic Financial Statements'!FV44=""),NOT('Basic Financial Statements'!CY44="")),'Basic Financial Statements'!FV44/'Basic Financial Statements'!CY44,"")</f>
        <v>0.43003996383508125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東京電力</v>
      </c>
      <c r="B46" s="7" t="str">
        <f t="shared" si="4"/>
        <v>TSE:9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328741481247033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356889930554729E-2</v>
      </c>
      <c r="H46" s="7">
        <v>2.1583000000000001E-2</v>
      </c>
      <c r="I46" s="7">
        <v>0.24926400000000001</v>
      </c>
      <c r="J46" s="7"/>
      <c r="K46" s="7">
        <v>4.6531999999999997E-2</v>
      </c>
      <c r="L46" s="7" t="e">
        <v>#N/A</v>
      </c>
      <c r="M46" s="7">
        <v>0.13830000000000001</v>
      </c>
      <c r="N46" s="7">
        <v>4.6531999999999997E-2</v>
      </c>
      <c r="O46" s="7">
        <v>4.6531999999999997E-2</v>
      </c>
      <c r="P46" s="7">
        <v>6.6871E-2</v>
      </c>
      <c r="Q46" s="7">
        <v>6.6379999999999995E-2</v>
      </c>
      <c r="R46" s="7">
        <v>6.6379999999999995E-2</v>
      </c>
      <c r="S46" s="7"/>
      <c r="T46" s="7">
        <v>0.46890999999999999</v>
      </c>
      <c r="U46" s="7">
        <v>0.75195000000000001</v>
      </c>
      <c r="V46" s="7">
        <v>12.768140000000001</v>
      </c>
      <c r="W46" s="7">
        <v>27.92794</v>
      </c>
      <c r="X46" s="7"/>
      <c r="Y46" s="7">
        <v>1.2146999999999999</v>
      </c>
      <c r="Z46" s="7">
        <v>0.97448000000000001</v>
      </c>
      <c r="AA46" s="7">
        <v>0.43930999999999998</v>
      </c>
      <c r="AB46" s="7">
        <v>28.58644</v>
      </c>
      <c r="AC46" s="7">
        <v>13.069190000000001</v>
      </c>
      <c r="AD46" s="7">
        <v>18.898610000000001</v>
      </c>
      <c r="AE46" s="7">
        <v>22.757020000000001</v>
      </c>
      <c r="AF46" s="7"/>
      <c r="AG46" s="7">
        <v>333.84829999999999</v>
      </c>
      <c r="AH46" s="7">
        <v>76.950400000000002</v>
      </c>
      <c r="AI46" s="7">
        <v>288.48390000000001</v>
      </c>
      <c r="AJ46" s="7">
        <v>66.494100000000003</v>
      </c>
      <c r="AK46" s="7">
        <v>85.209100000000007</v>
      </c>
      <c r="AL46" s="7">
        <v>3.1944499999999998</v>
      </c>
      <c r="AM46" s="7">
        <v>9.4943200000000001</v>
      </c>
      <c r="AN46" s="7">
        <v>3.7674500000000002</v>
      </c>
      <c r="AO46" s="7">
        <v>7.4598399999999998</v>
      </c>
      <c r="AP46" s="7">
        <v>5.9777899999999997</v>
      </c>
      <c r="AQ46" s="7">
        <v>18.799479999999999</v>
      </c>
      <c r="AR46" s="7">
        <v>15.06457</v>
      </c>
      <c r="AS46" s="7">
        <v>0.62524999999999997</v>
      </c>
      <c r="AT46" s="7">
        <f>IF(AND(NOT('Basic Financial Statements'!FV45=""),NOT('Basic Financial Statements'!AI45="")),'Basic Financial Statements'!FV45/'Basic Financial Statements'!AI45,"")</f>
        <v>1.6027694311604319</v>
      </c>
      <c r="AU46" s="7">
        <f>IF(AND(NOT('Basic Financial Statements'!FV45=""),NOT('Basic Financial Statements'!CY45="")),'Basic Financial Statements'!FV45/'Basic Financial Statements'!CY45,"")</f>
        <v>0.3517135897550932</v>
      </c>
      <c r="AV46" s="7">
        <f>IF(AND(NOT('Basic Financial Statements'!FF45=""),NOT('Basic Financial Statements'!AK45=""),'Basic Financial Statements'!AK45&gt;0),-'Basic Financial Statements'!FF45/'Basic Financial Statements'!AK45,"")</f>
        <v>0</v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東京電力</v>
      </c>
      <c r="B47" s="7" t="str">
        <f t="shared" si="4"/>
        <v>TSE:9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84574235070721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0210011708337331E-2</v>
      </c>
      <c r="H47" s="7">
        <v>2.5921E-2</v>
      </c>
      <c r="I47" s="7">
        <v>6.5951999999999997E-2</v>
      </c>
      <c r="J47" s="7"/>
      <c r="K47" s="7">
        <v>6.1323000000000003E-2</v>
      </c>
      <c r="L47" s="7" t="e">
        <v>#N/A</v>
      </c>
      <c r="M47" s="7">
        <v>0.16378799999999999</v>
      </c>
      <c r="N47" s="7">
        <v>6.1323000000000003E-2</v>
      </c>
      <c r="O47" s="7">
        <v>6.1323000000000003E-2</v>
      </c>
      <c r="P47" s="7">
        <v>2.3441E-2</v>
      </c>
      <c r="Q47" s="7">
        <v>2.3192999999999998E-2</v>
      </c>
      <c r="R47" s="7">
        <v>2.3192999999999998E-2</v>
      </c>
      <c r="S47" s="7"/>
      <c r="T47" s="7">
        <v>0.43554999999999999</v>
      </c>
      <c r="U47" s="7">
        <v>0.68771000000000004</v>
      </c>
      <c r="V47" s="7">
        <v>11.94685</v>
      </c>
      <c r="W47" s="7">
        <v>27.186319999999998</v>
      </c>
      <c r="X47" s="7"/>
      <c r="Y47" s="7">
        <v>0.82503000000000004</v>
      </c>
      <c r="Z47" s="7">
        <v>0.66952999999999996</v>
      </c>
      <c r="AA47" s="7">
        <v>0.38013999999999998</v>
      </c>
      <c r="AB47" s="7">
        <v>30.635660000000001</v>
      </c>
      <c r="AC47" s="7">
        <v>13.462580000000001</v>
      </c>
      <c r="AD47" s="7">
        <v>17.906179999999999</v>
      </c>
      <c r="AE47" s="7">
        <v>26.192060000000001</v>
      </c>
      <c r="AF47" s="7"/>
      <c r="AG47" s="7">
        <v>298.05810000000002</v>
      </c>
      <c r="AH47" s="7">
        <v>74.878</v>
      </c>
      <c r="AI47" s="7">
        <v>217.24080000000001</v>
      </c>
      <c r="AJ47" s="7">
        <v>54.575099999999999</v>
      </c>
      <c r="AK47" s="7">
        <v>83.761499999999998</v>
      </c>
      <c r="AL47" s="7">
        <v>4.2768100000000002</v>
      </c>
      <c r="AM47" s="7">
        <v>11.42282</v>
      </c>
      <c r="AN47" s="7">
        <v>4.0012600000000003</v>
      </c>
      <c r="AO47" s="7">
        <v>6.65001</v>
      </c>
      <c r="AP47" s="7">
        <v>5.2180099999999996</v>
      </c>
      <c r="AQ47" s="7">
        <v>18.984480000000001</v>
      </c>
      <c r="AR47" s="7">
        <v>14.8964</v>
      </c>
      <c r="AS47" s="7">
        <v>0.55506</v>
      </c>
      <c r="AT47" s="7">
        <f>IF(AND(NOT('Basic Financial Statements'!FV46=""),NOT('Basic Financial Statements'!AI46="")),'Basic Financial Statements'!FV46/'Basic Financial Statements'!AI46,"")</f>
        <v>6.9706500126503101</v>
      </c>
      <c r="AU47" s="7">
        <f>IF(AND(NOT('Basic Financial Statements'!FV46=""),NOT('Basic Financial Statements'!CY46="")),'Basic Financial Statements'!FV46/'Basic Financial Statements'!CY46,"")</f>
        <v>0.45160411134762268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東京電力</v>
      </c>
      <c r="B48" s="7" t="str">
        <f t="shared" si="4"/>
        <v>TSE:9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092479002014429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264649433024606E-2</v>
      </c>
      <c r="H48" s="7">
        <v>1.8811000000000001E-2</v>
      </c>
      <c r="I48" s="7">
        <v>5.851E-2</v>
      </c>
      <c r="J48" s="7"/>
      <c r="K48" s="7">
        <v>4.8280999999999998E-2</v>
      </c>
      <c r="L48" s="7" t="e">
        <v>#N/A</v>
      </c>
      <c r="M48" s="7">
        <v>0.15360099999999999</v>
      </c>
      <c r="N48" s="7">
        <v>4.8280999999999998E-2</v>
      </c>
      <c r="O48" s="7">
        <v>4.8280999999999998E-2</v>
      </c>
      <c r="P48" s="7">
        <v>2.4846E-2</v>
      </c>
      <c r="Q48" s="7">
        <v>2.4788000000000001E-2</v>
      </c>
      <c r="R48" s="7">
        <v>2.4788000000000001E-2</v>
      </c>
      <c r="S48" s="7"/>
      <c r="T48" s="7">
        <v>0.41313</v>
      </c>
      <c r="U48" s="7">
        <v>0.62470999999999999</v>
      </c>
      <c r="V48" s="7">
        <v>11.005280000000001</v>
      </c>
      <c r="W48" s="7">
        <v>29.035900000000002</v>
      </c>
      <c r="X48" s="7"/>
      <c r="Y48" s="7">
        <v>0.52144000000000001</v>
      </c>
      <c r="Z48" s="7">
        <v>0.37875999999999999</v>
      </c>
      <c r="AA48" s="7">
        <v>0.20583000000000001</v>
      </c>
      <c r="AB48" s="7">
        <v>33.165730000000003</v>
      </c>
      <c r="AC48" s="7">
        <v>12.570600000000001</v>
      </c>
      <c r="AD48" s="7">
        <v>15.24423</v>
      </c>
      <c r="AE48" s="7">
        <v>30.492100000000001</v>
      </c>
      <c r="AF48" s="7"/>
      <c r="AG48" s="7">
        <v>255.90989999999999</v>
      </c>
      <c r="AH48" s="7">
        <v>71.903000000000006</v>
      </c>
      <c r="AI48" s="7">
        <v>145.56200000000001</v>
      </c>
      <c r="AJ48" s="7">
        <v>40.898499999999999</v>
      </c>
      <c r="AK48" s="7">
        <v>80.870199999999997</v>
      </c>
      <c r="AL48" s="7">
        <v>3.42225</v>
      </c>
      <c r="AM48" s="7">
        <v>10.8874</v>
      </c>
      <c r="AN48" s="7">
        <v>3.44916</v>
      </c>
      <c r="AO48" s="7">
        <v>7.3035399999999999</v>
      </c>
      <c r="AP48" s="7">
        <v>6.1596399999999996</v>
      </c>
      <c r="AQ48" s="7">
        <v>23.053909999999998</v>
      </c>
      <c r="AR48" s="7">
        <v>19.44314</v>
      </c>
      <c r="AS48" s="7">
        <v>0.39369999999999999</v>
      </c>
      <c r="AT48" s="7">
        <f>IF(AND(NOT('Basic Financial Statements'!FV47=""),NOT('Basic Financial Statements'!AI47="")),'Basic Financial Statements'!FV47/'Basic Financial Statements'!AI47,"")</f>
        <v>5.2479386349056112</v>
      </c>
      <c r="AU48" s="7">
        <f>IF(AND(NOT('Basic Financial Statements'!FV47=""),NOT('Basic Financial Statements'!CY47="")),'Basic Financial Statements'!FV47/'Basic Financial Statements'!CY47,"")</f>
        <v>0.2981096728732279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東京電力</v>
      </c>
      <c r="B49" s="7" t="str">
        <f t="shared" si="4"/>
        <v>TSE:9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37979453725162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594803707347773E-2</v>
      </c>
      <c r="H49" s="7">
        <v>2.1153000000000002E-2</v>
      </c>
      <c r="I49" s="7">
        <v>0.127362</v>
      </c>
      <c r="J49" s="7"/>
      <c r="K49" s="7">
        <v>4.9303E-2</v>
      </c>
      <c r="L49" s="7" t="e">
        <v>#N/A</v>
      </c>
      <c r="M49" s="7">
        <v>0.145229</v>
      </c>
      <c r="N49" s="7">
        <v>4.9303E-2</v>
      </c>
      <c r="O49" s="7">
        <v>4.9303E-2</v>
      </c>
      <c r="P49" s="7">
        <v>5.4394999999999999E-2</v>
      </c>
      <c r="Q49" s="7">
        <v>5.4363000000000002E-2</v>
      </c>
      <c r="R49" s="7">
        <v>5.4363000000000002E-2</v>
      </c>
      <c r="S49" s="7"/>
      <c r="T49" s="7">
        <v>0.47053</v>
      </c>
      <c r="U49" s="7">
        <v>0.69142999999999999</v>
      </c>
      <c r="V49" s="7">
        <v>10.87222</v>
      </c>
      <c r="W49" s="7">
        <v>35.093220000000002</v>
      </c>
      <c r="X49" s="7"/>
      <c r="Y49" s="7">
        <v>0.47846</v>
      </c>
      <c r="Z49" s="7">
        <v>0.37913999999999998</v>
      </c>
      <c r="AA49" s="7">
        <v>0.16166</v>
      </c>
      <c r="AB49" s="7">
        <v>33.57161</v>
      </c>
      <c r="AC49" s="7">
        <v>10.400679999999999</v>
      </c>
      <c r="AD49" s="7">
        <v>12.77792</v>
      </c>
      <c r="AE49" s="7">
        <v>31.19436</v>
      </c>
      <c r="AF49" s="7"/>
      <c r="AG49" s="7">
        <v>226.90280000000001</v>
      </c>
      <c r="AH49" s="7">
        <v>69.409800000000004</v>
      </c>
      <c r="AI49" s="7">
        <v>101.05029999999999</v>
      </c>
      <c r="AJ49" s="7">
        <v>30.9114</v>
      </c>
      <c r="AK49" s="7">
        <v>78.896900000000002</v>
      </c>
      <c r="AL49" s="7">
        <v>4.5610099999999996</v>
      </c>
      <c r="AM49" s="7">
        <v>13.43506</v>
      </c>
      <c r="AN49" s="7">
        <v>4.5491599999999996</v>
      </c>
      <c r="AO49" s="7">
        <v>7.0956999999999999</v>
      </c>
      <c r="AP49" s="7">
        <v>5.6984500000000002</v>
      </c>
      <c r="AQ49" s="7">
        <v>20.955749999999998</v>
      </c>
      <c r="AR49" s="7">
        <v>16.829239999999999</v>
      </c>
      <c r="AS49" s="7">
        <v>0.40867999999999999</v>
      </c>
      <c r="AT49" s="7">
        <f>IF(AND(NOT('Basic Financial Statements'!FV48=""),NOT('Basic Financial Statements'!AI48="")),'Basic Financial Statements'!FV48/'Basic Financial Statements'!AI48,"")</f>
        <v>2.0640922054018049</v>
      </c>
      <c r="AU49" s="7">
        <f>IF(AND(NOT('Basic Financial Statements'!FV48=""),NOT('Basic Financial Statements'!CY48="")),'Basic Financial Statements'!FV48/'Basic Financial Statements'!CY48,"")</f>
        <v>0.2477672949900882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東京電力</v>
      </c>
      <c r="B50" s="7" t="str">
        <f t="shared" si="4"/>
        <v>TSE:9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475682750877835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8347811713858651E-2</v>
      </c>
      <c r="H50" s="7">
        <v>2.2318999999999999E-2</v>
      </c>
      <c r="I50" s="7">
        <v>8.3890999999999993E-2</v>
      </c>
      <c r="J50" s="7"/>
      <c r="K50" s="7">
        <v>4.9263000000000001E-2</v>
      </c>
      <c r="L50" s="7" t="e">
        <v>#N/A</v>
      </c>
      <c r="M50" s="7">
        <v>0.134742</v>
      </c>
      <c r="N50" s="7">
        <v>4.9263000000000001E-2</v>
      </c>
      <c r="O50" s="7">
        <v>4.9263000000000001E-2</v>
      </c>
      <c r="P50" s="7">
        <v>3.6687999999999998E-2</v>
      </c>
      <c r="Q50" s="7">
        <v>3.6666999999999998E-2</v>
      </c>
      <c r="R50" s="7">
        <v>3.6666999999999998E-2</v>
      </c>
      <c r="S50" s="7"/>
      <c r="T50" s="7">
        <v>0.50009000000000003</v>
      </c>
      <c r="U50" s="7">
        <v>0.74361999999999995</v>
      </c>
      <c r="V50" s="7">
        <v>10.65241</v>
      </c>
      <c r="W50" s="7">
        <v>36.979489999999998</v>
      </c>
      <c r="X50" s="7"/>
      <c r="Y50" s="7">
        <v>0.41331000000000001</v>
      </c>
      <c r="Z50" s="7">
        <v>0.31768999999999997</v>
      </c>
      <c r="AA50" s="7">
        <v>9.9150000000000002E-2</v>
      </c>
      <c r="AB50" s="7">
        <v>34.264380000000003</v>
      </c>
      <c r="AC50" s="7">
        <v>9.8703299999999992</v>
      </c>
      <c r="AD50" s="7">
        <v>14.313840000000001</v>
      </c>
      <c r="AE50" s="7">
        <v>29.820869999999999</v>
      </c>
      <c r="AF50" s="7"/>
      <c r="AG50" s="7">
        <v>203.10329999999999</v>
      </c>
      <c r="AH50" s="7">
        <v>67.007900000000006</v>
      </c>
      <c r="AI50" s="7">
        <v>73.234399999999994</v>
      </c>
      <c r="AJ50" s="7">
        <v>24.1615</v>
      </c>
      <c r="AK50" s="7">
        <v>77.239199999999997</v>
      </c>
      <c r="AL50" s="7">
        <v>5.6220999999999997</v>
      </c>
      <c r="AM50" s="7">
        <v>15.377140000000001</v>
      </c>
      <c r="AN50" s="7">
        <v>4.2220300000000002</v>
      </c>
      <c r="AO50" s="7">
        <v>6.9052499999999997</v>
      </c>
      <c r="AP50" s="7">
        <v>5.7335799999999999</v>
      </c>
      <c r="AQ50" s="7">
        <v>25.149730000000002</v>
      </c>
      <c r="AR50" s="7">
        <v>20.882359999999998</v>
      </c>
      <c r="AS50" s="7">
        <v>0.43586999999999998</v>
      </c>
      <c r="AT50" s="7">
        <f>IF(AND(NOT('Basic Financial Statements'!FV49=""),NOT('Basic Financial Statements'!AI49="")),'Basic Financial Statements'!FV49/'Basic Financial Statements'!AI49,"")</f>
        <v>4.8228469254188306</v>
      </c>
      <c r="AU50" s="7">
        <f>IF(AND(NOT('Basic Financial Statements'!FV49=""),NOT('Basic Financial Statements'!CY49="")),'Basic Financial Statements'!FV49/'Basic Financial Statements'!CY49,"")</f>
        <v>0.38816147659930716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東京電力</v>
      </c>
      <c r="B51" s="7" t="str">
        <f t="shared" si="4"/>
        <v>TSE:9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72551324759674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74820687077683E-3</v>
      </c>
      <c r="H51" s="7">
        <v>1.5913E-2</v>
      </c>
      <c r="I51" s="7">
        <v>1.7514999999999999E-2</v>
      </c>
      <c r="J51" s="7"/>
      <c r="K51" s="7">
        <v>3.3940999999999999E-2</v>
      </c>
      <c r="L51" s="7" t="e">
        <v>#N/A</v>
      </c>
      <c r="M51" s="7">
        <v>0.101633</v>
      </c>
      <c r="N51" s="7">
        <v>3.3940999999999999E-2</v>
      </c>
      <c r="O51" s="7">
        <v>3.3940999999999999E-2</v>
      </c>
      <c r="P51" s="7">
        <v>8.2649999999999998E-3</v>
      </c>
      <c r="Q51" s="7">
        <v>8.123E-3</v>
      </c>
      <c r="R51" s="7">
        <v>8.123E-3</v>
      </c>
      <c r="S51" s="7"/>
      <c r="T51" s="7">
        <v>0.50507000000000002</v>
      </c>
      <c r="U51" s="7">
        <v>0.76898</v>
      </c>
      <c r="V51" s="7">
        <v>10.678190000000001</v>
      </c>
      <c r="W51" s="7">
        <v>47.56691</v>
      </c>
      <c r="X51" s="7"/>
      <c r="Y51" s="7">
        <v>0.42781000000000002</v>
      </c>
      <c r="Z51" s="7">
        <v>0.32791999999999999</v>
      </c>
      <c r="AA51" s="7">
        <v>7.7490000000000003E-2</v>
      </c>
      <c r="AB51" s="7">
        <v>34.275170000000003</v>
      </c>
      <c r="AC51" s="7">
        <v>7.69442</v>
      </c>
      <c r="AD51" s="7">
        <v>17.847989999999999</v>
      </c>
      <c r="AE51" s="7">
        <v>24.121600000000001</v>
      </c>
      <c r="AF51" s="7"/>
      <c r="AG51" s="7">
        <v>168.74529999999999</v>
      </c>
      <c r="AH51" s="7">
        <v>62.79</v>
      </c>
      <c r="AI51" s="7">
        <v>67.653000000000006</v>
      </c>
      <c r="AJ51" s="7">
        <v>25.1736</v>
      </c>
      <c r="AK51" s="7">
        <v>75.606899999999996</v>
      </c>
      <c r="AL51" s="7">
        <v>4.8162099999999999</v>
      </c>
      <c r="AM51" s="7">
        <v>14.42164</v>
      </c>
      <c r="AN51" s="7">
        <v>1.80698</v>
      </c>
      <c r="AO51" s="7">
        <v>7.7594700000000003</v>
      </c>
      <c r="AP51" s="7">
        <v>6.4773399999999999</v>
      </c>
      <c r="AQ51" s="7">
        <v>61.928939999999997</v>
      </c>
      <c r="AR51" s="7">
        <v>51.696179999999998</v>
      </c>
      <c r="AS51" s="7">
        <v>0.48770000000000002</v>
      </c>
      <c r="AT51" s="7">
        <f>IF(AND(NOT('Basic Financial Statements'!FV50=""),NOT('Basic Financial Statements'!AI50="")),'Basic Financial Statements'!FV50/'Basic Financial Statements'!AI50,"")</f>
        <v>11.708155048361148</v>
      </c>
      <c r="AU51" s="7">
        <f>IF(AND(NOT('Basic Financial Statements'!FV50=""),NOT('Basic Financial Statements'!CY50="")),'Basic Financial Statements'!FV50/'Basic Financial Statements'!CY50,"")</f>
        <v>0.20827457637229033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関西電力</v>
      </c>
      <c r="B52" s="7" t="str">
        <f>Assumptions!B6</f>
        <v>TSE:95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813E-3</v>
      </c>
      <c r="I52" s="7">
        <v>-4.9680000000000002E-3</v>
      </c>
      <c r="J52" s="7"/>
      <c r="K52" s="7">
        <v>0.103796</v>
      </c>
      <c r="L52" s="7" t="e">
        <v>#N/A</v>
      </c>
      <c r="M52" s="7">
        <v>0.16247400000000001</v>
      </c>
      <c r="N52" s="7">
        <v>1.1129999999999999E-2</v>
      </c>
      <c r="O52" s="7">
        <v>1.1129999999999999E-2</v>
      </c>
      <c r="P52" s="7">
        <v>-3.0400000000000002E-3</v>
      </c>
      <c r="Q52" s="7">
        <v>-3.153E-3</v>
      </c>
      <c r="R52" s="7">
        <v>-3.153E-3</v>
      </c>
      <c r="S52" s="7"/>
      <c r="T52" s="7">
        <v>0.40547</v>
      </c>
      <c r="U52" s="7">
        <v>0.53173999999999999</v>
      </c>
      <c r="V52" s="7">
        <v>15.340780000000001</v>
      </c>
      <c r="W52" s="7">
        <v>19.961410000000001</v>
      </c>
      <c r="X52" s="7"/>
      <c r="Y52" s="7">
        <v>0.53963000000000005</v>
      </c>
      <c r="Z52" s="7">
        <v>0.23369000000000001</v>
      </c>
      <c r="AA52" s="7">
        <v>0.28077999999999997</v>
      </c>
      <c r="AB52" s="7">
        <v>23.792529999999999</v>
      </c>
      <c r="AC52" s="7">
        <v>18.285039999999999</v>
      </c>
      <c r="AD52" s="7">
        <v>17.56672</v>
      </c>
      <c r="AE52" s="7">
        <v>24.510850000000001</v>
      </c>
      <c r="AF52" s="7"/>
      <c r="AG52" s="7">
        <v>202.92490000000001</v>
      </c>
      <c r="AH52" s="7">
        <v>66.988500000000002</v>
      </c>
      <c r="AI52" s="7">
        <v>165.62569999999999</v>
      </c>
      <c r="AJ52" s="7">
        <v>54.6755</v>
      </c>
      <c r="AK52" s="7">
        <v>75.513900000000007</v>
      </c>
      <c r="AL52" s="7">
        <v>0.55911</v>
      </c>
      <c r="AM52" s="7">
        <v>8.1615300000000008</v>
      </c>
      <c r="AN52" s="7" t="e">
        <v>#N/A</v>
      </c>
      <c r="AO52" s="7">
        <v>7.6413900000000003</v>
      </c>
      <c r="AP52" s="7">
        <v>7.4878299999999998</v>
      </c>
      <c r="AQ52" s="7" t="e">
        <v>#N/A</v>
      </c>
      <c r="AR52" s="7" t="e">
        <v>#N/A</v>
      </c>
      <c r="AS52" s="7">
        <v>0.83299999999999996</v>
      </c>
      <c r="AT52" s="7">
        <f>IF(AND(NOT('Basic Financial Statements'!FV51=""),NOT('Basic Financial Statements'!AI51="")),'Basic Financial Statements'!FV51/'Basic Financial Statements'!AI51,"")</f>
        <v>-229.62792000235765</v>
      </c>
      <c r="AU52" s="7">
        <f>IF(AND(NOT('Basic Financial Statements'!FV51=""),NOT('Basic Financial Statements'!CY51="")),'Basic Financial Statements'!FV51/'Basic Financial Statements'!CY51,"")</f>
        <v>1.1456040917220227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3.2285610945949519E-2</v>
      </c>
    </row>
    <row r="53" spans="1:49">
      <c r="A53" s="7" t="str">
        <f t="shared" ref="A53:B63" si="5">A52</f>
        <v>関西電力</v>
      </c>
      <c r="B53" s="7" t="str">
        <f t="shared" si="5"/>
        <v>TSE:95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2107250841073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8189004818144026E-2</v>
      </c>
      <c r="H53" s="7">
        <v>2.7491999999999999E-2</v>
      </c>
      <c r="I53" s="7">
        <v>7.3112999999999997E-2</v>
      </c>
      <c r="J53" s="7"/>
      <c r="K53" s="7">
        <v>0.19350800000000001</v>
      </c>
      <c r="L53" s="7" t="e">
        <v>#N/A</v>
      </c>
      <c r="M53" s="7">
        <v>0.25713200000000003</v>
      </c>
      <c r="N53" s="7">
        <v>8.7340000000000001E-2</v>
      </c>
      <c r="O53" s="7">
        <v>8.7340000000000001E-2</v>
      </c>
      <c r="P53" s="7">
        <v>4.9148999999999998E-2</v>
      </c>
      <c r="Q53" s="7">
        <v>4.8786999999999997E-2</v>
      </c>
      <c r="R53" s="7">
        <v>4.8786999999999997E-2</v>
      </c>
      <c r="S53" s="7"/>
      <c r="T53" s="7">
        <v>0.37008000000000002</v>
      </c>
      <c r="U53" s="7">
        <v>0.49612000000000001</v>
      </c>
      <c r="V53" s="7">
        <v>14.51928</v>
      </c>
      <c r="W53" s="7">
        <v>16.017389999999999</v>
      </c>
      <c r="X53" s="7"/>
      <c r="Y53" s="7">
        <v>0.55035000000000001</v>
      </c>
      <c r="Z53" s="7">
        <v>0.22469</v>
      </c>
      <c r="AA53" s="7">
        <v>0.65751000000000004</v>
      </c>
      <c r="AB53" s="7">
        <v>25.138649999999998</v>
      </c>
      <c r="AC53" s="7">
        <v>22.787680000000002</v>
      </c>
      <c r="AD53" s="7">
        <v>18.01567</v>
      </c>
      <c r="AE53" s="7">
        <v>29.91066</v>
      </c>
      <c r="AF53" s="7"/>
      <c r="AG53" s="7">
        <v>189.5274</v>
      </c>
      <c r="AH53" s="7">
        <v>65.460899999999995</v>
      </c>
      <c r="AI53" s="7">
        <v>157.67339999999999</v>
      </c>
      <c r="AJ53" s="7">
        <v>54.4589</v>
      </c>
      <c r="AK53" s="7">
        <v>74.855599999999995</v>
      </c>
      <c r="AL53" s="7">
        <v>4.1311</v>
      </c>
      <c r="AM53" s="7">
        <v>12.16206</v>
      </c>
      <c r="AN53" s="7">
        <v>4.3949800000000003</v>
      </c>
      <c r="AO53" s="7">
        <v>5.0600699999999996</v>
      </c>
      <c r="AP53" s="7">
        <v>4.9434100000000001</v>
      </c>
      <c r="AQ53" s="7">
        <v>14.002549999999999</v>
      </c>
      <c r="AR53" s="7">
        <v>13.6797</v>
      </c>
      <c r="AS53" s="7">
        <v>0.85872999999999999</v>
      </c>
      <c r="AT53" s="7">
        <f>IF(AND(NOT('Basic Financial Statements'!FV52=""),NOT('Basic Financial Statements'!AI52="")),'Basic Financial Statements'!FV52/'Basic Financial Statements'!AI52,"")</f>
        <v>15.078097007930561</v>
      </c>
      <c r="AU53" s="7">
        <f>IF(AND(NOT('Basic Financial Statements'!FV52=""),NOT('Basic Financial Statements'!CY52="")),'Basic Financial Statements'!FV52/'Basic Financial Statements'!CY52,"")</f>
        <v>1.0862361036006272</v>
      </c>
      <c r="AV53" s="7">
        <f>IF(AND(NOT('Basic Financial Statements'!FF52=""),NOT('Basic Financial Statements'!AK52=""),'Basic Financial Statements'!AK52&gt;0),-'Basic Financial Statements'!FF52/'Basic Financial Statements'!AK52,"")</f>
        <v>0.42901627742392073</v>
      </c>
      <c r="AW53" s="7">
        <f>IF(AND(NOT('Basic Financial Statements'!FF52=""),NOT('Basic Financial Statements'!CY52=""),'Basic Financial Statements'!CY52&gt;0),-'Basic Financial Statements'!FF52/'Basic Financial Statements'!CY52,"")</f>
        <v>3.0679362480170991E-2</v>
      </c>
    </row>
    <row r="54" spans="1:49">
      <c r="A54" s="7" t="str">
        <f t="shared" si="5"/>
        <v>関西電力</v>
      </c>
      <c r="B54" s="7" t="str">
        <f t="shared" si="5"/>
        <v>TSE:95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9537361343221403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144053328490498E-2</v>
      </c>
      <c r="H54" s="7">
        <v>3.2857999999999998E-2</v>
      </c>
      <c r="I54" s="7">
        <v>6.8618999999999999E-2</v>
      </c>
      <c r="J54" s="7"/>
      <c r="K54" s="7">
        <v>9.8882999999999999E-2</v>
      </c>
      <c r="L54" s="7" t="e">
        <v>#N/A</v>
      </c>
      <c r="M54" s="7">
        <v>0.26602599999999998</v>
      </c>
      <c r="N54" s="7">
        <v>9.8882999999999999E-2</v>
      </c>
      <c r="O54" s="7">
        <v>9.8882999999999999E-2</v>
      </c>
      <c r="P54" s="7">
        <v>4.4648E-2</v>
      </c>
      <c r="Q54" s="7">
        <v>4.4458999999999999E-2</v>
      </c>
      <c r="R54" s="7">
        <v>4.4458999999999999E-2</v>
      </c>
      <c r="S54" s="7"/>
      <c r="T54" s="7">
        <v>0.38397999999999999</v>
      </c>
      <c r="U54" s="7">
        <v>0.52761000000000002</v>
      </c>
      <c r="V54" s="7">
        <v>17.690439999999999</v>
      </c>
      <c r="W54" s="7">
        <v>18.147290000000002</v>
      </c>
      <c r="X54" s="7"/>
      <c r="Y54" s="7">
        <v>0.53254999999999997</v>
      </c>
      <c r="Z54" s="7">
        <v>0.24204999999999999</v>
      </c>
      <c r="AA54" s="7">
        <v>0.56950999999999996</v>
      </c>
      <c r="AB54" s="7">
        <v>20.632359999999998</v>
      </c>
      <c r="AC54" s="7">
        <v>20.112960000000001</v>
      </c>
      <c r="AD54" s="7">
        <v>16.42062</v>
      </c>
      <c r="AE54" s="7">
        <v>24.3247</v>
      </c>
      <c r="AF54" s="7"/>
      <c r="AG54" s="7">
        <v>185.86080000000001</v>
      </c>
      <c r="AH54" s="7">
        <v>65.017899999999997</v>
      </c>
      <c r="AI54" s="7">
        <v>152.66380000000001</v>
      </c>
      <c r="AJ54" s="7">
        <v>53.404899999999998</v>
      </c>
      <c r="AK54" s="7">
        <v>74.933300000000003</v>
      </c>
      <c r="AL54" s="7">
        <v>5.2452500000000004</v>
      </c>
      <c r="AM54" s="7">
        <v>14.111330000000001</v>
      </c>
      <c r="AN54" s="7">
        <v>5.2236700000000003</v>
      </c>
      <c r="AO54" s="7">
        <v>4.6221100000000002</v>
      </c>
      <c r="AP54" s="7">
        <v>4.4916299999999998</v>
      </c>
      <c r="AQ54" s="7">
        <v>12.486269999999999</v>
      </c>
      <c r="AR54" s="7">
        <v>12.133789999999999</v>
      </c>
      <c r="AS54" s="7">
        <v>0.87734000000000001</v>
      </c>
      <c r="AT54" s="7">
        <f>IF(AND(NOT('Basic Financial Statements'!FV53=""),NOT('Basic Financial Statements'!AI53="")),'Basic Financial Statements'!FV53/'Basic Financial Statements'!AI53,"")</f>
        <v>13.085784979177955</v>
      </c>
      <c r="AU54" s="7">
        <f>IF(AND(NOT('Basic Financial Statements'!FV53=""),NOT('Basic Financial Statements'!CY53="")),'Basic Financial Statements'!FV53/'Basic Financial Statements'!CY53,"")</f>
        <v>0.89366100264904247</v>
      </c>
      <c r="AV54" s="7">
        <f>IF(AND(NOT('Basic Financial Statements'!FF53=""),NOT('Basic Financial Statements'!AK53=""),'Basic Financial Statements'!AK53&gt;0),-'Basic Financial Statements'!FF53/'Basic Financial Statements'!AK53,"")</f>
        <v>0.43767814654507359</v>
      </c>
      <c r="AW54" s="7">
        <f>IF(AND(NOT('Basic Financial Statements'!FF53=""),NOT('Basic Financial Statements'!CY53=""),'Basic Financial Statements'!CY53&gt;0),-'Basic Financial Statements'!FF53/'Basic Financial Statements'!CY53,"")</f>
        <v>2.9763485846094884E-2</v>
      </c>
    </row>
    <row r="55" spans="1:49">
      <c r="A55" s="7" t="str">
        <f t="shared" si="5"/>
        <v>関西電力</v>
      </c>
      <c r="B55" s="7" t="str">
        <f t="shared" si="5"/>
        <v>TSE:95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2.922962094942328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2548900888849631E-2</v>
      </c>
      <c r="H55" s="7">
        <v>-2.6962E-2</v>
      </c>
      <c r="I55" s="7">
        <v>-0.14590700000000001</v>
      </c>
      <c r="J55" s="7"/>
      <c r="K55" s="7">
        <v>-8.1590999999999997E-2</v>
      </c>
      <c r="L55" s="7" t="e">
        <v>#N/A</v>
      </c>
      <c r="M55" s="7">
        <v>6.8224000000000007E-2</v>
      </c>
      <c r="N55" s="7">
        <v>-8.1590999999999997E-2</v>
      </c>
      <c r="O55" s="7">
        <v>-8.1590999999999997E-2</v>
      </c>
      <c r="P55" s="7">
        <v>-8.5855000000000001E-2</v>
      </c>
      <c r="Q55" s="7">
        <v>-8.6167999999999995E-2</v>
      </c>
      <c r="R55" s="7">
        <v>-8.6167999999999995E-2</v>
      </c>
      <c r="S55" s="7"/>
      <c r="T55" s="7">
        <v>0.37911</v>
      </c>
      <c r="U55" s="7">
        <v>0.53815999999999997</v>
      </c>
      <c r="V55" s="7">
        <v>16.44295</v>
      </c>
      <c r="W55" s="7">
        <v>19.774550000000001</v>
      </c>
      <c r="X55" s="7"/>
      <c r="Y55" s="7">
        <v>0.69064000000000003</v>
      </c>
      <c r="Z55" s="7">
        <v>0.29370000000000002</v>
      </c>
      <c r="AA55" s="7">
        <v>4.1849999999999998E-2</v>
      </c>
      <c r="AB55" s="7">
        <v>22.258659999999999</v>
      </c>
      <c r="AC55" s="7">
        <v>18.508620000000001</v>
      </c>
      <c r="AD55" s="7">
        <v>17.55922</v>
      </c>
      <c r="AE55" s="7">
        <v>23.20806</v>
      </c>
      <c r="AF55" s="7"/>
      <c r="AG55" s="7">
        <v>252.7355</v>
      </c>
      <c r="AH55" s="7">
        <v>71.650099999999995</v>
      </c>
      <c r="AI55" s="7">
        <v>217.15299999999999</v>
      </c>
      <c r="AJ55" s="7">
        <v>61.5625</v>
      </c>
      <c r="AK55" s="7">
        <v>79.66</v>
      </c>
      <c r="AL55" s="7" t="e">
        <v>#N/A</v>
      </c>
      <c r="AM55" s="7">
        <v>3.7372000000000001</v>
      </c>
      <c r="AN55" s="7" t="e">
        <v>#N/A</v>
      </c>
      <c r="AO55" s="7">
        <v>20.15794</v>
      </c>
      <c r="AP55" s="7">
        <v>19.484169999999999</v>
      </c>
      <c r="AQ55" s="7" t="e">
        <v>#N/A</v>
      </c>
      <c r="AR55" s="7" t="e">
        <v>#N/A</v>
      </c>
      <c r="AS55" s="7">
        <v>0.53234999999999999</v>
      </c>
      <c r="AT55" s="7">
        <f>IF(AND(NOT('Basic Financial Statements'!FV54=""),NOT('Basic Financial Statements'!AI54="")),'Basic Financial Statements'!FV54/'Basic Financial Statements'!AI54,"")</f>
        <v>-4.7458524215018123</v>
      </c>
      <c r="AU55" s="7">
        <f>IF(AND(NOT('Basic Financial Statements'!FV54=""),NOT('Basic Financial Statements'!CY54="")),'Basic Financial Statements'!FV54/'Basic Financial Statements'!CY54,"")</f>
        <v>0.75870760703754825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5506317208930195E-2</v>
      </c>
    </row>
    <row r="56" spans="1:49">
      <c r="A56" s="7" t="str">
        <f t="shared" si="5"/>
        <v>関西電力</v>
      </c>
      <c r="B56" s="7" t="str">
        <f t="shared" si="5"/>
        <v>TSE:95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3.96356626350855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088670591670823E-2</v>
      </c>
      <c r="H56" s="7">
        <v>-3.6090999999999998E-2</v>
      </c>
      <c r="I56" s="7">
        <v>-0.17597099999999999</v>
      </c>
      <c r="J56" s="7"/>
      <c r="K56" s="7">
        <v>-0.10983</v>
      </c>
      <c r="L56" s="7" t="e">
        <v>#N/A</v>
      </c>
      <c r="M56" s="7">
        <v>2.6265E-2</v>
      </c>
      <c r="N56" s="7">
        <v>-0.10983</v>
      </c>
      <c r="O56" s="7">
        <v>-0.10983</v>
      </c>
      <c r="P56" s="7">
        <v>-8.5054000000000005E-2</v>
      </c>
      <c r="Q56" s="7">
        <v>-8.5139999999999993E-2</v>
      </c>
      <c r="R56" s="7">
        <v>-8.5139999999999993E-2</v>
      </c>
      <c r="S56" s="7"/>
      <c r="T56" s="7">
        <v>0.37726999999999999</v>
      </c>
      <c r="U56" s="7">
        <v>0.55003000000000002</v>
      </c>
      <c r="V56" s="7">
        <v>15.7049</v>
      </c>
      <c r="W56" s="7">
        <v>19.46332</v>
      </c>
      <c r="X56" s="7"/>
      <c r="Y56" s="7">
        <v>0.65031000000000005</v>
      </c>
      <c r="Z56" s="7">
        <v>0.31430999999999998</v>
      </c>
      <c r="AA56" s="7">
        <v>0.13114000000000001</v>
      </c>
      <c r="AB56" s="7">
        <v>23.241009999999999</v>
      </c>
      <c r="AC56" s="7">
        <v>18.752970000000001</v>
      </c>
      <c r="AD56" s="7">
        <v>20.791129999999999</v>
      </c>
      <c r="AE56" s="7">
        <v>21.202850000000002</v>
      </c>
      <c r="AF56" s="7"/>
      <c r="AG56" s="7">
        <v>328.70949999999999</v>
      </c>
      <c r="AH56" s="7">
        <v>76.674099999999996</v>
      </c>
      <c r="AI56" s="7">
        <v>283.65219999999999</v>
      </c>
      <c r="AJ56" s="7">
        <v>66.164100000000005</v>
      </c>
      <c r="AK56" s="7">
        <v>83.260199999999998</v>
      </c>
      <c r="AL56" s="7" t="e">
        <v>#N/A</v>
      </c>
      <c r="AM56" s="7">
        <v>1.3628400000000001</v>
      </c>
      <c r="AN56" s="7" t="e">
        <v>#N/A</v>
      </c>
      <c r="AO56" s="7">
        <v>55.945880000000002</v>
      </c>
      <c r="AP56" s="7">
        <v>53.862319999999997</v>
      </c>
      <c r="AQ56" s="7" t="e">
        <v>#N/A</v>
      </c>
      <c r="AR56" s="7" t="e">
        <v>#N/A</v>
      </c>
      <c r="AS56" s="7">
        <v>0.38723999999999997</v>
      </c>
      <c r="AT56" s="7">
        <f>IF(AND(NOT('Basic Financial Statements'!FV55=""),NOT('Basic Financial Statements'!AI55="")),'Basic Financial Statements'!FV55/'Basic Financial Statements'!AI55,"")</f>
        <v>-3.4098371727473107</v>
      </c>
      <c r="AU56" s="7">
        <f>IF(AND(NOT('Basic Financial Statements'!FV55=""),NOT('Basic Financial Statements'!CY55="")),'Basic Financial Statements'!FV55/'Basic Financial Statements'!CY55,"")</f>
        <v>0.65978591272616738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2.1409866823896742E-2</v>
      </c>
    </row>
    <row r="57" spans="1:49">
      <c r="A57" s="7" t="str">
        <f t="shared" si="5"/>
        <v>関西電力</v>
      </c>
      <c r="B57" s="7" t="str">
        <f t="shared" si="5"/>
        <v>TSE:95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7.678747918352104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2618580208268925E-2</v>
      </c>
      <c r="H57" s="7">
        <v>-8.0859999999999994E-3</v>
      </c>
      <c r="I57" s="7">
        <v>-7.9659999999999995E-2</v>
      </c>
      <c r="J57" s="7"/>
      <c r="K57" s="7">
        <v>-2.1551000000000001E-2</v>
      </c>
      <c r="L57" s="7" t="e">
        <v>#N/A</v>
      </c>
      <c r="M57" s="7">
        <v>9.4938999999999996E-2</v>
      </c>
      <c r="N57" s="7">
        <v>-2.1551000000000001E-2</v>
      </c>
      <c r="O57" s="7">
        <v>-2.1551000000000001E-2</v>
      </c>
      <c r="P57" s="7">
        <v>-2.9224E-2</v>
      </c>
      <c r="Q57" s="7">
        <v>-2.9273E-2</v>
      </c>
      <c r="R57" s="7">
        <v>-2.9273E-2</v>
      </c>
      <c r="S57" s="7"/>
      <c r="T57" s="7">
        <v>0.43179000000000001</v>
      </c>
      <c r="U57" s="7">
        <v>0.64468999999999999</v>
      </c>
      <c r="V57" s="7">
        <v>16.018470000000001</v>
      </c>
      <c r="W57" s="7">
        <v>21.312380000000001</v>
      </c>
      <c r="X57" s="7"/>
      <c r="Y57" s="7">
        <v>0.79861000000000004</v>
      </c>
      <c r="Z57" s="7">
        <v>0.47846</v>
      </c>
      <c r="AA57" s="7">
        <v>0.29000999999999999</v>
      </c>
      <c r="AB57" s="7">
        <v>22.78586</v>
      </c>
      <c r="AC57" s="7">
        <v>17.126169999999998</v>
      </c>
      <c r="AD57" s="7">
        <v>20.40204</v>
      </c>
      <c r="AE57" s="7">
        <v>19.509979999999999</v>
      </c>
      <c r="AF57" s="7"/>
      <c r="AG57" s="7">
        <v>362.1361</v>
      </c>
      <c r="AH57" s="7">
        <v>78.3613</v>
      </c>
      <c r="AI57" s="7">
        <v>309.56830000000002</v>
      </c>
      <c r="AJ57" s="7">
        <v>66.9863</v>
      </c>
      <c r="AK57" s="7">
        <v>84.401700000000005</v>
      </c>
      <c r="AL57" s="7" t="e">
        <v>#N/A</v>
      </c>
      <c r="AM57" s="7">
        <v>5.5793999999999997</v>
      </c>
      <c r="AN57" s="7" t="e">
        <v>#N/A</v>
      </c>
      <c r="AO57" s="7">
        <v>13.906700000000001</v>
      </c>
      <c r="AP57" s="7">
        <v>12.81841</v>
      </c>
      <c r="AQ57" s="7" t="e">
        <v>#N/A</v>
      </c>
      <c r="AR57" s="7" t="e">
        <v>#N/A</v>
      </c>
      <c r="AS57" s="7">
        <v>0.57730999999999999</v>
      </c>
      <c r="AT57" s="7">
        <f>IF(AND(NOT('Basic Financial Statements'!FV56=""),NOT('Basic Financial Statements'!AI56="")),'Basic Financial Statements'!FV56/'Basic Financial Statements'!AI56,"")</f>
        <v>-9.7309737831000689</v>
      </c>
      <c r="AU57" s="7">
        <f>IF(AND(NOT('Basic Financial Statements'!FV56=""),NOT('Basic Financial Statements'!CY56="")),'Basic Financial Statements'!FV56/'Basic Financial Statements'!CY56,"")</f>
        <v>0.79596334528340773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関西電力</v>
      </c>
      <c r="B58" s="7" t="str">
        <f t="shared" si="5"/>
        <v>TSE:95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8.1063613784692987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907853650468784E-2</v>
      </c>
      <c r="H58" s="7">
        <v>-8.9460000000000008E-3</v>
      </c>
      <c r="I58" s="7">
        <v>-0.133378</v>
      </c>
      <c r="J58" s="7"/>
      <c r="K58" s="7">
        <v>-2.3075999999999999E-2</v>
      </c>
      <c r="L58" s="7" t="e">
        <v>#N/A</v>
      </c>
      <c r="M58" s="7">
        <v>9.0060000000000001E-2</v>
      </c>
      <c r="N58" s="7">
        <v>-2.3075999999999999E-2</v>
      </c>
      <c r="O58" s="7">
        <v>-2.3075999999999999E-2</v>
      </c>
      <c r="P58" s="7">
        <v>-4.3469000000000001E-2</v>
      </c>
      <c r="Q58" s="7">
        <v>-4.3561999999999997E-2</v>
      </c>
      <c r="R58" s="7">
        <v>-4.3561999999999997E-2</v>
      </c>
      <c r="S58" s="7"/>
      <c r="T58" s="7">
        <v>0.43890000000000001</v>
      </c>
      <c r="U58" s="7">
        <v>0.66432000000000002</v>
      </c>
      <c r="V58" s="7">
        <v>14.85487</v>
      </c>
      <c r="W58" s="7">
        <v>22.655860000000001</v>
      </c>
      <c r="X58" s="7"/>
      <c r="Y58" s="7">
        <v>0.62622</v>
      </c>
      <c r="Z58" s="7">
        <v>0.37535000000000002</v>
      </c>
      <c r="AA58" s="7">
        <v>0.30676999999999999</v>
      </c>
      <c r="AB58" s="7">
        <v>24.570709999999998</v>
      </c>
      <c r="AC58" s="7">
        <v>16.11037</v>
      </c>
      <c r="AD58" s="7">
        <v>19.701969999999999</v>
      </c>
      <c r="AE58" s="7">
        <v>20.979109999999999</v>
      </c>
      <c r="AF58" s="7"/>
      <c r="AG58" s="7">
        <v>407.05959999999999</v>
      </c>
      <c r="AH58" s="7">
        <v>80.278400000000005</v>
      </c>
      <c r="AI58" s="7">
        <v>332.63959999999997</v>
      </c>
      <c r="AJ58" s="7">
        <v>65.601600000000005</v>
      </c>
      <c r="AK58" s="7">
        <v>86.308000000000007</v>
      </c>
      <c r="AL58" s="7" t="e">
        <v>#N/A</v>
      </c>
      <c r="AM58" s="7">
        <v>5.5396999999999998</v>
      </c>
      <c r="AN58" s="7" t="e">
        <v>#N/A</v>
      </c>
      <c r="AO58" s="7">
        <v>14.069190000000001</v>
      </c>
      <c r="AP58" s="7">
        <v>13.0288</v>
      </c>
      <c r="AQ58" s="7" t="e">
        <v>#N/A</v>
      </c>
      <c r="AR58" s="7" t="e">
        <v>#N/A</v>
      </c>
      <c r="AS58" s="7">
        <v>0.49626999999999999</v>
      </c>
      <c r="AT58" s="7">
        <f>IF(AND(NOT('Basic Financial Statements'!FV57=""),NOT('Basic Financial Statements'!AI57="")),'Basic Financial Statements'!FV57/'Basic Financial Statements'!AI57,"")</f>
        <v>-6.9189894008429134</v>
      </c>
      <c r="AU58" s="7">
        <f>IF(AND(NOT('Basic Financial Statements'!FV57=""),NOT('Basic Financial Statements'!CY57="")),'Basic Financial Statements'!FV57/'Basic Financial Statements'!CY57,"")</f>
        <v>0.9887781458884712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関西電力</v>
      </c>
      <c r="B59" s="7" t="str">
        <f t="shared" si="5"/>
        <v>TSE:95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618299204597564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8672261865880172E-2</v>
      </c>
      <c r="H59" s="7">
        <v>3.0502999999999999E-2</v>
      </c>
      <c r="I59" s="7">
        <v>0.12715000000000001</v>
      </c>
      <c r="J59" s="7"/>
      <c r="K59" s="7">
        <v>7.9084000000000002E-2</v>
      </c>
      <c r="L59" s="7" t="e">
        <v>#N/A</v>
      </c>
      <c r="M59" s="7">
        <v>0.193693</v>
      </c>
      <c r="N59" s="7">
        <v>7.9084000000000002E-2</v>
      </c>
      <c r="O59" s="7">
        <v>7.9084000000000002E-2</v>
      </c>
      <c r="P59" s="7">
        <v>4.3591999999999999E-2</v>
      </c>
      <c r="Q59" s="7">
        <v>4.3376999999999999E-2</v>
      </c>
      <c r="R59" s="7">
        <v>4.3376999999999999E-2</v>
      </c>
      <c r="S59" s="7"/>
      <c r="T59" s="7">
        <v>0.42834</v>
      </c>
      <c r="U59" s="7">
        <v>0.63610999999999995</v>
      </c>
      <c r="V59" s="7">
        <v>14.460279999999999</v>
      </c>
      <c r="W59" s="7">
        <v>22.677440000000001</v>
      </c>
      <c r="X59" s="7"/>
      <c r="Y59" s="7">
        <v>0.51590000000000003</v>
      </c>
      <c r="Z59" s="7">
        <v>0.25223000000000001</v>
      </c>
      <c r="AA59" s="7">
        <v>0.43080000000000002</v>
      </c>
      <c r="AB59" s="7">
        <v>25.310359999999999</v>
      </c>
      <c r="AC59" s="7">
        <v>16.139140000000001</v>
      </c>
      <c r="AD59" s="7">
        <v>18.330739999999999</v>
      </c>
      <c r="AE59" s="7">
        <v>23.118760000000002</v>
      </c>
      <c r="AF59" s="7"/>
      <c r="AG59" s="7">
        <v>327.97</v>
      </c>
      <c r="AH59" s="7">
        <v>76.633799999999994</v>
      </c>
      <c r="AI59" s="7">
        <v>260.59399999999999</v>
      </c>
      <c r="AJ59" s="7">
        <v>60.890700000000002</v>
      </c>
      <c r="AK59" s="7">
        <v>83.786299999999997</v>
      </c>
      <c r="AL59" s="7">
        <v>5.0017899999999997</v>
      </c>
      <c r="AM59" s="7">
        <v>12.25032</v>
      </c>
      <c r="AN59" s="7">
        <v>4.5850299999999997</v>
      </c>
      <c r="AO59" s="7">
        <v>6.2694000000000001</v>
      </c>
      <c r="AP59" s="7">
        <v>6.0656100000000004</v>
      </c>
      <c r="AQ59" s="7">
        <v>16.750620000000001</v>
      </c>
      <c r="AR59" s="7">
        <v>16.206140000000001</v>
      </c>
      <c r="AS59" s="7">
        <v>0.68388000000000004</v>
      </c>
      <c r="AT59" s="7">
        <f>IF(AND(NOT('Basic Financial Statements'!FV58=""),NOT('Basic Financial Statements'!AI58="")),'Basic Financial Statements'!FV58/'Basic Financial Statements'!AI58,"")</f>
        <v>6.2935713215827898</v>
      </c>
      <c r="AU59" s="7">
        <f>IF(AND(NOT('Basic Financial Statements'!FV58=""),NOT('Basic Financial Statements'!CY58="")),'Basic Financial Statements'!FV58/'Basic Financial Statements'!CY58,"")</f>
        <v>0.75553462334473609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関西電力</v>
      </c>
      <c r="B60" s="7" t="str">
        <f t="shared" si="5"/>
        <v>TSE:95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25260937914237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9740700286155825E-2</v>
      </c>
      <c r="H60" s="7">
        <v>2.6391999999999999E-2</v>
      </c>
      <c r="I60" s="7">
        <v>0.112571</v>
      </c>
      <c r="J60" s="7"/>
      <c r="K60" s="7">
        <v>7.2308999999999998E-2</v>
      </c>
      <c r="L60" s="7" t="e">
        <v>#N/A</v>
      </c>
      <c r="M60" s="7">
        <v>0.195017</v>
      </c>
      <c r="N60" s="7">
        <v>7.2308999999999998E-2</v>
      </c>
      <c r="O60" s="7">
        <v>7.2308999999999998E-2</v>
      </c>
      <c r="P60" s="7">
        <v>4.6758000000000001E-2</v>
      </c>
      <c r="Q60" s="7">
        <v>4.6752000000000002E-2</v>
      </c>
      <c r="R60" s="7">
        <v>4.6752000000000002E-2</v>
      </c>
      <c r="S60" s="7"/>
      <c r="T60" s="7">
        <v>0.42218</v>
      </c>
      <c r="U60" s="7">
        <v>0.59958</v>
      </c>
      <c r="V60" s="7">
        <v>13.352029999999999</v>
      </c>
      <c r="W60" s="7">
        <v>23.49212</v>
      </c>
      <c r="X60" s="7"/>
      <c r="Y60" s="7">
        <v>0.49690000000000001</v>
      </c>
      <c r="Z60" s="7">
        <v>0.23418</v>
      </c>
      <c r="AA60" s="7">
        <v>0.31258000000000002</v>
      </c>
      <c r="AB60" s="7">
        <v>27.336310000000001</v>
      </c>
      <c r="AC60" s="7">
        <v>15.536960000000001</v>
      </c>
      <c r="AD60" s="7">
        <v>15.846109999999999</v>
      </c>
      <c r="AE60" s="7">
        <v>27.027159999999999</v>
      </c>
      <c r="AF60" s="7"/>
      <c r="AG60" s="7">
        <v>284.43470000000002</v>
      </c>
      <c r="AH60" s="7">
        <v>73.987700000000004</v>
      </c>
      <c r="AI60" s="7">
        <v>210.703</v>
      </c>
      <c r="AJ60" s="7">
        <v>54.808500000000002</v>
      </c>
      <c r="AK60" s="7">
        <v>80.378500000000003</v>
      </c>
      <c r="AL60" s="7">
        <v>4.4997600000000002</v>
      </c>
      <c r="AM60" s="7">
        <v>12.135809999999999</v>
      </c>
      <c r="AN60" s="7">
        <v>5.1484399999999999</v>
      </c>
      <c r="AO60" s="7">
        <v>6.51288</v>
      </c>
      <c r="AP60" s="7">
        <v>6.2861799999999999</v>
      </c>
      <c r="AQ60" s="7">
        <v>15.35205</v>
      </c>
      <c r="AR60" s="7">
        <v>14.817679999999999</v>
      </c>
      <c r="AS60" s="7">
        <v>0.67269999999999996</v>
      </c>
      <c r="AT60" s="7">
        <f>IF(AND(NOT('Basic Financial Statements'!FV59=""),NOT('Basic Financial Statements'!AI59="")),'Basic Financial Statements'!FV59/'Basic Financial Statements'!AI59,"")</f>
        <v>8.6736479015247809</v>
      </c>
      <c r="AU60" s="7">
        <f>IF(AND(NOT('Basic Financial Statements'!FV59=""),NOT('Basic Financial Statements'!CY59="")),'Basic Financial Statements'!FV59/'Basic Financial Statements'!CY59,"")</f>
        <v>0.92337227250629972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関西電力</v>
      </c>
      <c r="B61" s="7" t="str">
        <f t="shared" si="5"/>
        <v>TSE:95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44663025074666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2043073303238049E-2</v>
      </c>
      <c r="H61" s="7">
        <v>2.7470999999999999E-2</v>
      </c>
      <c r="I61" s="7">
        <v>0.10939400000000001</v>
      </c>
      <c r="J61" s="7"/>
      <c r="K61" s="7">
        <v>7.2614999999999999E-2</v>
      </c>
      <c r="L61" s="7" t="e">
        <v>#N/A</v>
      </c>
      <c r="M61" s="7">
        <v>0.18556</v>
      </c>
      <c r="N61" s="7">
        <v>7.2614999999999999E-2</v>
      </c>
      <c r="O61" s="7">
        <v>7.2614999999999999E-2</v>
      </c>
      <c r="P61" s="7">
        <v>4.8670999999999999E-2</v>
      </c>
      <c r="Q61" s="7">
        <v>4.8467000000000003E-2</v>
      </c>
      <c r="R61" s="7">
        <v>4.8467000000000003E-2</v>
      </c>
      <c r="S61" s="7"/>
      <c r="T61" s="7">
        <v>0.45289000000000001</v>
      </c>
      <c r="U61" s="7">
        <v>0.62670999999999999</v>
      </c>
      <c r="V61" s="7">
        <v>12.571719999999999</v>
      </c>
      <c r="W61" s="7">
        <v>23.06917</v>
      </c>
      <c r="X61" s="7"/>
      <c r="Y61" s="7">
        <v>0.49120999999999998</v>
      </c>
      <c r="Z61" s="7">
        <v>0.26205000000000001</v>
      </c>
      <c r="AA61" s="7">
        <v>0.38207999999999998</v>
      </c>
      <c r="AB61" s="7">
        <v>29.033200000000001</v>
      </c>
      <c r="AC61" s="7">
        <v>15.82166</v>
      </c>
      <c r="AD61" s="7">
        <v>15.611050000000001</v>
      </c>
      <c r="AE61" s="7">
        <v>29.2438</v>
      </c>
      <c r="AF61" s="7"/>
      <c r="AG61" s="7">
        <v>252.00919999999999</v>
      </c>
      <c r="AH61" s="7">
        <v>71.5916</v>
      </c>
      <c r="AI61" s="7">
        <v>188.4188</v>
      </c>
      <c r="AJ61" s="7">
        <v>53.526600000000002</v>
      </c>
      <c r="AK61" s="7">
        <v>78.915099999999995</v>
      </c>
      <c r="AL61" s="7">
        <v>6.1138399999999997</v>
      </c>
      <c r="AM61" s="7">
        <v>15.623150000000001</v>
      </c>
      <c r="AN61" s="7">
        <v>4.9289300000000003</v>
      </c>
      <c r="AO61" s="7">
        <v>6.3830099999999996</v>
      </c>
      <c r="AP61" s="7">
        <v>6.10839</v>
      </c>
      <c r="AQ61" s="7">
        <v>20.232119999999998</v>
      </c>
      <c r="AR61" s="7">
        <v>19.361660000000001</v>
      </c>
      <c r="AS61" s="7">
        <v>0.73719999999999997</v>
      </c>
      <c r="AT61" s="7">
        <f>IF(AND(NOT('Basic Financial Statements'!FV60=""),NOT('Basic Financial Statements'!AI60="")),'Basic Financial Statements'!FV60/'Basic Financial Statements'!AI60,"")</f>
        <v>8.0071235420504987</v>
      </c>
      <c r="AU61" s="7">
        <f>IF(AND(NOT('Basic Financial Statements'!FV60=""),NOT('Basic Financial Statements'!CY60="")),'Basic Financial Statements'!FV60/'Basic Financial Statements'!CY60,"")</f>
        <v>0.83986616723070906</v>
      </c>
      <c r="AV61" s="7">
        <f>IF(AND(NOT('Basic Financial Statements'!FF60=""),NOT('Basic Financial Statements'!AK60=""),'Basic Financial Statements'!AK60&gt;0),-'Basic Financial Statements'!FF60/'Basic Financial Statements'!AK60,"")</f>
        <v>0.23488280221227284</v>
      </c>
      <c r="AW61" s="7">
        <f>IF(AND(NOT('Basic Financial Statements'!FF60=""),NOT('Basic Financial Statements'!CY60=""),'Basic Financial Statements'!CY60&gt;0),-'Basic Financial Statements'!FF60/'Basic Financial Statements'!CY60,"")</f>
        <v>2.453360768647268E-2</v>
      </c>
    </row>
    <row r="62" spans="1:49">
      <c r="A62" s="7" t="str">
        <f t="shared" si="5"/>
        <v>関西電力</v>
      </c>
      <c r="B62" s="7" t="str">
        <f t="shared" si="5"/>
        <v>TSE:95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6806742743927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625296095454357E-2</v>
      </c>
      <c r="H62" s="7">
        <v>2.4215E-2</v>
      </c>
      <c r="I62" s="7">
        <v>7.7535999999999994E-2</v>
      </c>
      <c r="J62" s="7"/>
      <c r="K62" s="7">
        <v>6.1933000000000002E-2</v>
      </c>
      <c r="L62" s="7" t="e">
        <v>#N/A</v>
      </c>
      <c r="M62" s="7">
        <v>0.170849</v>
      </c>
      <c r="N62" s="7">
        <v>6.1933000000000002E-2</v>
      </c>
      <c r="O62" s="7">
        <v>6.1933000000000002E-2</v>
      </c>
      <c r="P62" s="7">
        <v>3.4991000000000001E-2</v>
      </c>
      <c r="Q62" s="7">
        <v>3.4791000000000002E-2</v>
      </c>
      <c r="R62" s="7">
        <v>3.4791000000000002E-2</v>
      </c>
      <c r="S62" s="7"/>
      <c r="T62" s="7">
        <v>0.46448</v>
      </c>
      <c r="U62" s="7">
        <v>0.64549999999999996</v>
      </c>
      <c r="V62" s="7">
        <v>11.44961</v>
      </c>
      <c r="W62" s="7">
        <v>21.174939999999999</v>
      </c>
      <c r="X62" s="7"/>
      <c r="Y62" s="7">
        <v>0.50839999999999996</v>
      </c>
      <c r="Z62" s="7">
        <v>0.30026999999999998</v>
      </c>
      <c r="AA62" s="7">
        <v>0.27523999999999998</v>
      </c>
      <c r="AB62" s="7">
        <v>31.878740000000001</v>
      </c>
      <c r="AC62" s="7">
        <v>17.237130000000001</v>
      </c>
      <c r="AD62" s="7">
        <v>14.64818</v>
      </c>
      <c r="AE62" s="7">
        <v>34.467680000000001</v>
      </c>
      <c r="AF62" s="7"/>
      <c r="AG62" s="7">
        <v>251.63470000000001</v>
      </c>
      <c r="AH62" s="7">
        <v>71.561400000000006</v>
      </c>
      <c r="AI62" s="7">
        <v>190.79900000000001</v>
      </c>
      <c r="AJ62" s="7">
        <v>54.2605</v>
      </c>
      <c r="AK62" s="7">
        <v>78.877300000000005</v>
      </c>
      <c r="AL62" s="7">
        <v>6.7319800000000001</v>
      </c>
      <c r="AM62" s="7">
        <v>18.57085</v>
      </c>
      <c r="AN62" s="7">
        <v>2.9468899999999998</v>
      </c>
      <c r="AO62" s="7">
        <v>6.8259600000000002</v>
      </c>
      <c r="AP62" s="7">
        <v>6.5063199999999997</v>
      </c>
      <c r="AQ62" s="7">
        <v>43.016069999999999</v>
      </c>
      <c r="AR62" s="7">
        <v>41.001800000000003</v>
      </c>
      <c r="AS62" s="7">
        <v>0.75841999999999998</v>
      </c>
      <c r="AT62" s="7">
        <f>IF(AND(NOT('Basic Financial Statements'!FV61=""),NOT('Basic Financial Statements'!AI61="")),'Basic Financial Statements'!FV61/'Basic Financial Statements'!AI61,"")</f>
        <v>12.594421398121668</v>
      </c>
      <c r="AU62" s="7">
        <f>IF(AND(NOT('Basic Financial Statements'!FV61=""),NOT('Basic Financial Statements'!CY61="")),'Basic Financial Statements'!FV61/'Basic Financial Statements'!CY61,"")</f>
        <v>0.96265323798095814</v>
      </c>
      <c r="AV62" s="7">
        <f>IF(AND(NOT('Basic Financial Statements'!FF61=""),NOT('Basic Financial Statements'!AK61=""),'Basic Financial Statements'!AK61&gt;0),-'Basic Financial Statements'!FF61/'Basic Financial Statements'!AK61,"")</f>
        <v>0.34844495424802524</v>
      </c>
      <c r="AW62" s="7">
        <f>IF(AND(NOT('Basic Financial Statements'!FF61=""),NOT('Basic Financial Statements'!CY61=""),'Basic Financial Statements'!CY61&gt;0),-'Basic Financial Statements'!FF61/'Basic Financial Statements'!CY61,"")</f>
        <v>2.6480558272351268E-2</v>
      </c>
    </row>
    <row r="63" spans="1:49">
      <c r="A63" s="7" t="str">
        <f t="shared" si="5"/>
        <v>関西電力</v>
      </c>
      <c r="B63" s="7" t="str">
        <f t="shared" si="5"/>
        <v>TSE:95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99268599010685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7647906953097533E-2</v>
      </c>
      <c r="H63" s="7">
        <v>2.324E-2</v>
      </c>
      <c r="I63" s="7">
        <v>8.3467E-2</v>
      </c>
      <c r="J63" s="7"/>
      <c r="K63" s="7">
        <v>6.4992999999999995E-2</v>
      </c>
      <c r="L63" s="7" t="e">
        <v>#N/A</v>
      </c>
      <c r="M63" s="7">
        <v>0.159717</v>
      </c>
      <c r="N63" s="7">
        <v>6.4992999999999995E-2</v>
      </c>
      <c r="O63" s="7">
        <v>6.4992999999999995E-2</v>
      </c>
      <c r="P63" s="7">
        <v>4.1206E-2</v>
      </c>
      <c r="Q63" s="7">
        <v>4.0826000000000001E-2</v>
      </c>
      <c r="R63" s="7">
        <v>4.0826000000000001E-2</v>
      </c>
      <c r="S63" s="7"/>
      <c r="T63" s="7">
        <v>0.42827999999999999</v>
      </c>
      <c r="U63" s="7">
        <v>0.59872000000000003</v>
      </c>
      <c r="V63" s="7">
        <v>10.715619999999999</v>
      </c>
      <c r="W63" s="7">
        <v>17.685140000000001</v>
      </c>
      <c r="X63" s="7"/>
      <c r="Y63" s="7">
        <v>0.54535999999999996</v>
      </c>
      <c r="Z63" s="7">
        <v>0.33434999999999998</v>
      </c>
      <c r="AA63" s="7">
        <v>0.27478000000000002</v>
      </c>
      <c r="AB63" s="7">
        <v>34.15549</v>
      </c>
      <c r="AC63" s="7">
        <v>20.6951</v>
      </c>
      <c r="AD63" s="7">
        <v>15.63735</v>
      </c>
      <c r="AE63" s="7">
        <v>39.213239999999999</v>
      </c>
      <c r="AF63" s="7"/>
      <c r="AG63" s="7">
        <v>249.66829999999999</v>
      </c>
      <c r="AH63" s="7">
        <v>71.401399999999995</v>
      </c>
      <c r="AI63" s="7">
        <v>190.5488</v>
      </c>
      <c r="AJ63" s="7">
        <v>54.494100000000003</v>
      </c>
      <c r="AK63" s="7">
        <v>78.434100000000001</v>
      </c>
      <c r="AL63" s="7">
        <v>7.9983000000000004</v>
      </c>
      <c r="AM63" s="7">
        <v>19.655380000000001</v>
      </c>
      <c r="AN63" s="7" t="e">
        <v>#N/A</v>
      </c>
      <c r="AO63" s="7">
        <v>8.0595199999999991</v>
      </c>
      <c r="AP63" s="7">
        <v>7.5098799999999999</v>
      </c>
      <c r="AQ63" s="7" t="e">
        <v>#N/A</v>
      </c>
      <c r="AR63" s="7" t="e">
        <v>#N/A</v>
      </c>
      <c r="AS63" s="7">
        <v>0.69742999999999999</v>
      </c>
      <c r="AT63" s="7">
        <f>IF(AND(NOT('Basic Financial Statements'!FV62=""),NOT('Basic Financial Statements'!AI62="")),'Basic Financial Statements'!FV62/'Basic Financial Statements'!AI62,"")</f>
        <v>8.1921434185637096</v>
      </c>
      <c r="AU63" s="7">
        <f>IF(AND(NOT('Basic Financial Statements'!FV62=""),NOT('Basic Financial Statements'!CY62="")),'Basic Financial Statements'!FV62/'Basic Financial Statements'!CY62,"")</f>
        <v>0.67148951449687755</v>
      </c>
      <c r="AV63" s="7">
        <f>IF(AND(NOT('Basic Financial Statements'!FF62=""),NOT('Basic Financial Statements'!AK62=""),'Basic Financial Statements'!AK62&gt;0),-'Basic Financial Statements'!FF62/'Basic Financial Statements'!AK62,"")</f>
        <v>0.34284087937108659</v>
      </c>
      <c r="AW63" s="7">
        <f>IF(AND(NOT('Basic Financial Statements'!FF62=""),NOT('Basic Financial Statements'!CY62=""),'Basic Financial Statements'!CY62&gt;0),-'Basic Financial Statements'!FF62/'Basic Financial Statements'!CY62,"")</f>
        <v>2.7842450585428596E-2</v>
      </c>
    </row>
    <row r="64" spans="1:49">
      <c r="A64" s="7" t="str">
        <f>Assumptions!C7</f>
        <v>中部電力</v>
      </c>
      <c r="B64" s="7" t="str">
        <f>Assumptions!B7</f>
        <v>TSE:95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146999999999999E-2</v>
      </c>
      <c r="I64" s="7">
        <v>-1.1394E-2</v>
      </c>
      <c r="J64" s="7"/>
      <c r="K64" s="7">
        <v>0.152868</v>
      </c>
      <c r="L64" s="7" t="e">
        <v>#N/A</v>
      </c>
      <c r="M64" s="7">
        <v>0.21054600000000001</v>
      </c>
      <c r="N64" s="7">
        <v>7.2604000000000002E-2</v>
      </c>
      <c r="O64" s="7">
        <v>7.2604000000000002E-2</v>
      </c>
      <c r="P64" s="7">
        <v>-6.8389999999999996E-3</v>
      </c>
      <c r="Q64" s="7">
        <v>-7.5570000000000003E-3</v>
      </c>
      <c r="R64" s="7">
        <v>-7.5570000000000003E-3</v>
      </c>
      <c r="S64" s="7"/>
      <c r="T64" s="7">
        <v>0.45199</v>
      </c>
      <c r="U64" s="7">
        <v>0.61648000000000003</v>
      </c>
      <c r="V64" s="7">
        <v>13.426299999999999</v>
      </c>
      <c r="W64" s="7">
        <v>19.454730000000001</v>
      </c>
      <c r="X64" s="7"/>
      <c r="Y64" s="7">
        <v>0.50141999999999998</v>
      </c>
      <c r="Z64" s="7">
        <v>0.30941999999999997</v>
      </c>
      <c r="AA64" s="7">
        <v>0.32636999999999999</v>
      </c>
      <c r="AB64" s="7">
        <v>27.185199999999998</v>
      </c>
      <c r="AC64" s="7">
        <v>18.761369999999999</v>
      </c>
      <c r="AD64" s="7">
        <v>29.809550000000002</v>
      </c>
      <c r="AE64" s="7">
        <v>16.13702</v>
      </c>
      <c r="AF64" s="7"/>
      <c r="AG64" s="7">
        <v>168.51779999999999</v>
      </c>
      <c r="AH64" s="7">
        <v>62.758499999999998</v>
      </c>
      <c r="AI64" s="7">
        <v>120.16970000000001</v>
      </c>
      <c r="AJ64" s="7">
        <v>44.752899999999997</v>
      </c>
      <c r="AK64" s="7">
        <v>69.749099999999999</v>
      </c>
      <c r="AL64" s="7">
        <v>2.3460299999999998</v>
      </c>
      <c r="AM64" s="7">
        <v>6.8033200000000003</v>
      </c>
      <c r="AN64" s="7">
        <v>3.3298899999999998</v>
      </c>
      <c r="AO64" s="7">
        <v>5.2766900000000003</v>
      </c>
      <c r="AP64" s="7">
        <v>4.9432400000000003</v>
      </c>
      <c r="AQ64" s="7">
        <v>10.780849999999999</v>
      </c>
      <c r="AR64" s="7">
        <v>10.09957</v>
      </c>
      <c r="AS64" s="7">
        <v>1.0327299999999999</v>
      </c>
      <c r="AT64" s="7">
        <f>IF(AND(NOT('Basic Financial Statements'!FV63=""),NOT('Basic Financial Statements'!AI63="")),'Basic Financial Statements'!FV63/'Basic Financial Statements'!AI63,"")</f>
        <v>-98.402913899568915</v>
      </c>
      <c r="AU64" s="7">
        <f>IF(AND(NOT('Basic Financial Statements'!FV63=""),NOT('Basic Financial Statements'!CY63="")),'Basic Financial Statements'!FV63/'Basic Financial Statements'!CY63,"")</f>
        <v>1.0448638825228636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8869486687017328E-2</v>
      </c>
    </row>
    <row r="65" spans="1:49">
      <c r="A65" s="7" t="str">
        <f t="shared" ref="A65:B75" si="6">A64</f>
        <v>中部電力</v>
      </c>
      <c r="B65" s="7" t="str">
        <f t="shared" si="6"/>
        <v>TSE:95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4506964835251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0221346051997269E-2</v>
      </c>
      <c r="H65" s="7">
        <v>2.8889000000000001E-2</v>
      </c>
      <c r="I65" s="7">
        <v>6.6716999999999999E-2</v>
      </c>
      <c r="J65" s="7"/>
      <c r="K65" s="7">
        <v>0.174817</v>
      </c>
      <c r="L65" s="7" t="e">
        <v>#N/A</v>
      </c>
      <c r="M65" s="7">
        <v>0.22539999999999999</v>
      </c>
      <c r="N65" s="7">
        <v>8.9357000000000006E-2</v>
      </c>
      <c r="O65" s="7">
        <v>8.9357000000000006E-2</v>
      </c>
      <c r="P65" s="7">
        <v>4.8644E-2</v>
      </c>
      <c r="Q65" s="7">
        <v>4.8494000000000002E-2</v>
      </c>
      <c r="R65" s="7">
        <v>4.8494000000000002E-2</v>
      </c>
      <c r="S65" s="7"/>
      <c r="T65" s="7">
        <v>0.41570000000000001</v>
      </c>
      <c r="U65" s="7">
        <v>0.57150000000000001</v>
      </c>
      <c r="V65" s="7">
        <v>13.21842</v>
      </c>
      <c r="W65" s="7">
        <v>18.212340000000001</v>
      </c>
      <c r="X65" s="7"/>
      <c r="Y65" s="7">
        <v>0.44185999999999998</v>
      </c>
      <c r="Z65" s="7">
        <v>0.25490000000000002</v>
      </c>
      <c r="AA65" s="7">
        <v>0.50639999999999996</v>
      </c>
      <c r="AB65" s="7">
        <v>27.61298</v>
      </c>
      <c r="AC65" s="7">
        <v>20.041060000000002</v>
      </c>
      <c r="AD65" s="7">
        <v>25.147410000000001</v>
      </c>
      <c r="AE65" s="7">
        <v>22.506630000000001</v>
      </c>
      <c r="AF65" s="7"/>
      <c r="AG65" s="7">
        <v>151.32429999999999</v>
      </c>
      <c r="AH65" s="7">
        <v>60.210700000000003</v>
      </c>
      <c r="AI65" s="7">
        <v>108.28230000000001</v>
      </c>
      <c r="AJ65" s="7">
        <v>43.084699999999998</v>
      </c>
      <c r="AK65" s="7">
        <v>68.3797</v>
      </c>
      <c r="AL65" s="7">
        <v>5.1397000000000004</v>
      </c>
      <c r="AM65" s="7">
        <v>12.96462</v>
      </c>
      <c r="AN65" s="7">
        <v>6.43316</v>
      </c>
      <c r="AO65" s="7">
        <v>5.0260499999999997</v>
      </c>
      <c r="AP65" s="7">
        <v>4.7774700000000001</v>
      </c>
      <c r="AQ65" s="7">
        <v>10.1289</v>
      </c>
      <c r="AR65" s="7">
        <v>9.6279500000000002</v>
      </c>
      <c r="AS65" s="7">
        <v>0.99209999999999998</v>
      </c>
      <c r="AT65" s="7">
        <f>IF(AND(NOT('Basic Financial Statements'!FV64=""),NOT('Basic Financial Statements'!AI64="")),'Basic Financial Statements'!FV64/'Basic Financial Statements'!AI64,"")</f>
        <v>16.438321462352953</v>
      </c>
      <c r="AU65" s="7">
        <f>IF(AND(NOT('Basic Financial Statements'!FV64=""),NOT('Basic Financial Statements'!CY64="")),'Basic Financial Statements'!FV64/'Basic Financial Statements'!CY64,"")</f>
        <v>1.0930734281427528</v>
      </c>
      <c r="AV65" s="7">
        <f>IF(AND(NOT('Basic Financial Statements'!FF64=""),NOT('Basic Financial Statements'!AK64=""),'Basic Financial Statements'!AK64&gt;0),-'Basic Financial Statements'!FF64/'Basic Financial Statements'!AK64,"")</f>
        <v>0.42864643784889184</v>
      </c>
      <c r="AW65" s="7">
        <f>IF(AND(NOT('Basic Financial Statements'!FF64=""),NOT('Basic Financial Statements'!CY64=""),'Basic Financial Statements'!CY64&gt;0),-'Basic Financial Statements'!FF64/'Basic Financial Statements'!CY64,"")</f>
        <v>2.8415346595416099E-2</v>
      </c>
    </row>
    <row r="66" spans="1:49">
      <c r="A66" s="7" t="str">
        <f t="shared" si="6"/>
        <v>中部電力</v>
      </c>
      <c r="B66" s="7" t="str">
        <f t="shared" si="6"/>
        <v>TSE:95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399303720806603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010433465494828E-2</v>
      </c>
      <c r="H66" s="7">
        <v>2.5916000000000002E-2</v>
      </c>
      <c r="I66" s="7">
        <v>5.1305999999999997E-2</v>
      </c>
      <c r="J66" s="7"/>
      <c r="K66" s="7">
        <v>7.4750999999999998E-2</v>
      </c>
      <c r="L66" s="7" t="e">
        <v>#N/A</v>
      </c>
      <c r="M66" s="7">
        <v>0.19970199999999999</v>
      </c>
      <c r="N66" s="7">
        <v>7.4750999999999998E-2</v>
      </c>
      <c r="O66" s="7">
        <v>7.4750999999999998E-2</v>
      </c>
      <c r="P66" s="7">
        <v>3.6513999999999998E-2</v>
      </c>
      <c r="Q66" s="7">
        <v>3.6294E-2</v>
      </c>
      <c r="R66" s="7">
        <v>3.6294E-2</v>
      </c>
      <c r="S66" s="7"/>
      <c r="T66" s="7">
        <v>0.43847000000000003</v>
      </c>
      <c r="U66" s="7">
        <v>0.58272000000000002</v>
      </c>
      <c r="V66" s="7">
        <v>15.898260000000001</v>
      </c>
      <c r="W66" s="7">
        <v>22.811959999999999</v>
      </c>
      <c r="X66" s="7"/>
      <c r="Y66" s="7">
        <v>0.44067000000000001</v>
      </c>
      <c r="Z66" s="7">
        <v>0.25616</v>
      </c>
      <c r="AA66" s="7">
        <v>0.43591999999999997</v>
      </c>
      <c r="AB66" s="7">
        <v>22.95814</v>
      </c>
      <c r="AC66" s="7">
        <v>16.000139999999998</v>
      </c>
      <c r="AD66" s="7">
        <v>20.01332</v>
      </c>
      <c r="AE66" s="7">
        <v>18.944959999999998</v>
      </c>
      <c r="AF66" s="7"/>
      <c r="AG66" s="7">
        <v>146.81909999999999</v>
      </c>
      <c r="AH66" s="7">
        <v>59.484499999999997</v>
      </c>
      <c r="AI66" s="7">
        <v>105.6356</v>
      </c>
      <c r="AJ66" s="7">
        <v>42.7988</v>
      </c>
      <c r="AK66" s="7">
        <v>68.147099999999995</v>
      </c>
      <c r="AL66" s="7">
        <v>4.7858099999999997</v>
      </c>
      <c r="AM66" s="7">
        <v>12.785589999999999</v>
      </c>
      <c r="AN66" s="7">
        <v>5.3798399999999997</v>
      </c>
      <c r="AO66" s="7">
        <v>5.3568800000000003</v>
      </c>
      <c r="AP66" s="7">
        <v>5.1055299999999999</v>
      </c>
      <c r="AQ66" s="7">
        <v>12.731019999999999</v>
      </c>
      <c r="AR66" s="7">
        <v>12.13367</v>
      </c>
      <c r="AS66" s="7">
        <v>0.98331999999999997</v>
      </c>
      <c r="AT66" s="7">
        <f>IF(AND(NOT('Basic Financial Statements'!FV65=""),NOT('Basic Financial Statements'!AI65="")),'Basic Financial Statements'!FV65/'Basic Financial Statements'!AI65,"")</f>
        <v>16.579465638989085</v>
      </c>
      <c r="AU66" s="7">
        <f>IF(AND(NOT('Basic Financial Statements'!FV65=""),NOT('Basic Financial Statements'!CY65="")),'Basic Financial Statements'!FV65/'Basic Financial Statements'!CY65,"")</f>
        <v>0.84999111514828063</v>
      </c>
      <c r="AV66" s="7">
        <f>IF(AND(NOT('Basic Financial Statements'!FF65=""),NOT('Basic Financial Statements'!AK65=""),'Basic Financial Statements'!AK65&gt;0),-'Basic Financial Statements'!FF65/'Basic Financial Statements'!AK65,"")</f>
        <v>0.54030828151965771</v>
      </c>
      <c r="AW66" s="7">
        <f>IF(AND(NOT('Basic Financial Statements'!FF65=""),NOT('Basic Financial Statements'!CY65=""),'Basic Financial Statements'!CY65&gt;0),-'Basic Financial Statements'!FF65/'Basic Financial Statements'!CY65,"")</f>
        <v>2.753340252474356E-2</v>
      </c>
    </row>
    <row r="67" spans="1:49">
      <c r="A67" s="7" t="str">
        <f t="shared" si="6"/>
        <v>中部電力</v>
      </c>
      <c r="B67" s="7" t="str">
        <f t="shared" si="6"/>
        <v>TSE:95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-5.6913408934310397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6893134113024386E-2</v>
      </c>
      <c r="H67" s="7">
        <v>-5.4089999999999997E-3</v>
      </c>
      <c r="I67" s="7">
        <v>-5.8140999999999998E-2</v>
      </c>
      <c r="J67" s="7"/>
      <c r="K67" s="7">
        <v>-1.5377999999999999E-2</v>
      </c>
      <c r="L67" s="7" t="e">
        <v>#N/A</v>
      </c>
      <c r="M67" s="7">
        <v>0.10328</v>
      </c>
      <c r="N67" s="7">
        <v>-1.5377999999999999E-2</v>
      </c>
      <c r="O67" s="7">
        <v>-1.5377999999999999E-2</v>
      </c>
      <c r="P67" s="7">
        <v>-3.7862E-2</v>
      </c>
      <c r="Q67" s="7">
        <v>-3.7641000000000001E-2</v>
      </c>
      <c r="R67" s="7">
        <v>-3.7641000000000001E-2</v>
      </c>
      <c r="S67" s="7"/>
      <c r="T67" s="7">
        <v>0.44617000000000001</v>
      </c>
      <c r="U67" s="7">
        <v>0.59902</v>
      </c>
      <c r="V67" s="7">
        <v>14.97986</v>
      </c>
      <c r="W67" s="7">
        <v>25.442979999999999</v>
      </c>
      <c r="X67" s="7"/>
      <c r="Y67" s="7">
        <v>0.93425000000000002</v>
      </c>
      <c r="Z67" s="7">
        <v>0.71852000000000005</v>
      </c>
      <c r="AA67" s="7">
        <v>0.19191</v>
      </c>
      <c r="AB67" s="7">
        <v>24.432700000000001</v>
      </c>
      <c r="AC67" s="7">
        <v>14.3849</v>
      </c>
      <c r="AD67" s="7">
        <v>19.253430000000002</v>
      </c>
      <c r="AE67" s="7">
        <v>19.564160000000001</v>
      </c>
      <c r="AF67" s="7"/>
      <c r="AG67" s="7">
        <v>191.3554</v>
      </c>
      <c r="AH67" s="7">
        <v>65.677599999999998</v>
      </c>
      <c r="AI67" s="7">
        <v>153.68530000000001</v>
      </c>
      <c r="AJ67" s="7">
        <v>52.7483</v>
      </c>
      <c r="AK67" s="7">
        <v>72.581800000000001</v>
      </c>
      <c r="AL67" s="7" t="e">
        <v>#N/A</v>
      </c>
      <c r="AM67" s="7">
        <v>7.0160600000000004</v>
      </c>
      <c r="AN67" s="7" t="e">
        <v>#N/A</v>
      </c>
      <c r="AO67" s="7">
        <v>11.71252</v>
      </c>
      <c r="AP67" s="7">
        <v>9.8055800000000009</v>
      </c>
      <c r="AQ67" s="7" t="e">
        <v>#N/A</v>
      </c>
      <c r="AR67" s="7" t="e">
        <v>#N/A</v>
      </c>
      <c r="AS67" s="7">
        <v>0.81293000000000004</v>
      </c>
      <c r="AT67" s="7">
        <f>IF(AND(NOT('Basic Financial Statements'!FV66=""),NOT('Basic Financial Statements'!AI66="")),'Basic Financial Statements'!FV66/'Basic Financial Statements'!AI66,"")</f>
        <v>-12.207042680296757</v>
      </c>
      <c r="AU67" s="7">
        <f>IF(AND(NOT('Basic Financial Statements'!FV66=""),NOT('Basic Financial Statements'!CY66="")),'Basic Financial Statements'!FV66/'Basic Financial Statements'!CY66,"")</f>
        <v>0.74906522372060402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3.0020645024681391E-2</v>
      </c>
    </row>
    <row r="68" spans="1:49">
      <c r="A68" s="7" t="str">
        <f t="shared" si="6"/>
        <v>中部電力</v>
      </c>
      <c r="B68" s="7" t="str">
        <f t="shared" si="6"/>
        <v>TSE:95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-1.3776302816388354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5.526479573534789E-3</v>
      </c>
      <c r="H68" s="7">
        <v>-1.9550000000000001E-3</v>
      </c>
      <c r="I68" s="7">
        <v>-2.1693E-2</v>
      </c>
      <c r="J68" s="7"/>
      <c r="K68" s="7">
        <v>-5.4669999999999996E-3</v>
      </c>
      <c r="L68" s="7" t="e">
        <v>#N/A</v>
      </c>
      <c r="M68" s="7">
        <v>9.8928000000000002E-2</v>
      </c>
      <c r="N68" s="7">
        <v>-5.4669999999999996E-3</v>
      </c>
      <c r="O68" s="7">
        <v>-5.4669999999999996E-3</v>
      </c>
      <c r="P68" s="7">
        <v>-1.2026999999999999E-2</v>
      </c>
      <c r="Q68" s="7">
        <v>-1.214E-2</v>
      </c>
      <c r="R68" s="7">
        <v>-1.214E-2</v>
      </c>
      <c r="S68" s="7"/>
      <c r="T68" s="7">
        <v>0.45950000000000002</v>
      </c>
      <c r="U68" s="7">
        <v>0.65100000000000002</v>
      </c>
      <c r="V68" s="7">
        <v>14.02608</v>
      </c>
      <c r="W68" s="7">
        <v>22.808340000000001</v>
      </c>
      <c r="X68" s="7"/>
      <c r="Y68" s="7">
        <v>1.1228499999999999</v>
      </c>
      <c r="Z68" s="7">
        <v>0.87739</v>
      </c>
      <c r="AA68" s="7">
        <v>0.24052999999999999</v>
      </c>
      <c r="AB68" s="7">
        <v>26.022680000000001</v>
      </c>
      <c r="AC68" s="7">
        <v>16.002700000000001</v>
      </c>
      <c r="AD68" s="7">
        <v>20.404229999999998</v>
      </c>
      <c r="AE68" s="7">
        <v>21.62114</v>
      </c>
      <c r="AF68" s="7"/>
      <c r="AG68" s="7">
        <v>218.3552</v>
      </c>
      <c r="AH68" s="7">
        <v>68.588499999999996</v>
      </c>
      <c r="AI68" s="7">
        <v>179.7816</v>
      </c>
      <c r="AJ68" s="7">
        <v>56.472000000000001</v>
      </c>
      <c r="AK68" s="7">
        <v>74.653000000000006</v>
      </c>
      <c r="AL68" s="7" t="e">
        <v>#N/A</v>
      </c>
      <c r="AM68" s="7">
        <v>6.4172200000000004</v>
      </c>
      <c r="AN68" s="7" t="e">
        <v>#N/A</v>
      </c>
      <c r="AO68" s="7">
        <v>12.42426</v>
      </c>
      <c r="AP68" s="7">
        <v>10.011559999999999</v>
      </c>
      <c r="AQ68" s="7" t="e">
        <v>#N/A</v>
      </c>
      <c r="AR68" s="7" t="e">
        <v>#N/A</v>
      </c>
      <c r="AS68" s="7">
        <v>0.80459000000000003</v>
      </c>
      <c r="AT68" s="7">
        <f>IF(AND(NOT('Basic Financial Statements'!FV67=""),NOT('Basic Financial Statements'!AI67="")),'Basic Financial Statements'!FV67/'Basic Financial Statements'!AI67,"")</f>
        <v>-27.420277047394855</v>
      </c>
      <c r="AU68" s="7">
        <f>IF(AND(NOT('Basic Financial Statements'!FV67=""),NOT('Basic Financial Statements'!CY67="")),'Basic Financial Statements'!FV67/'Basic Financial Statements'!CY67,"")</f>
        <v>0.60092271582170909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8620541883543672E-2</v>
      </c>
    </row>
    <row r="69" spans="1:49">
      <c r="A69" s="7" t="str">
        <f t="shared" si="6"/>
        <v>中部電力</v>
      </c>
      <c r="B69" s="7" t="str">
        <f t="shared" si="6"/>
        <v>TSE:95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-1.03988390526290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1.0937032252843475E-2</v>
      </c>
      <c r="H69" s="7" t="e">
        <v>#N/A</v>
      </c>
      <c r="I69" s="7" t="e">
        <v>#N/A</v>
      </c>
      <c r="J69" s="7"/>
      <c r="K69" s="7">
        <v>7.4497999999999995E-2</v>
      </c>
      <c r="L69" s="7" t="e">
        <v>#N/A</v>
      </c>
      <c r="M69" s="7">
        <v>7.6719999999999997E-2</v>
      </c>
      <c r="N69" s="7">
        <v>-2.1339E-2</v>
      </c>
      <c r="O69" s="7">
        <v>-2.1339E-2</v>
      </c>
      <c r="P69" s="7">
        <v>-2.2443000000000001E-2</v>
      </c>
      <c r="Q69" s="7">
        <v>-2.2984999999999998E-2</v>
      </c>
      <c r="R69" s="7">
        <v>-2.2984999999999998E-2</v>
      </c>
      <c r="S69" s="7"/>
      <c r="T69" s="7">
        <v>0.48730000000000001</v>
      </c>
      <c r="U69" s="7">
        <v>0.72492999999999996</v>
      </c>
      <c r="V69" s="7">
        <v>11.9947</v>
      </c>
      <c r="W69" s="7">
        <v>20.77533</v>
      </c>
      <c r="X69" s="7"/>
      <c r="Y69" s="7">
        <v>1.0164</v>
      </c>
      <c r="Z69" s="7">
        <v>0.79349000000000003</v>
      </c>
      <c r="AA69" s="7">
        <v>0.20632</v>
      </c>
      <c r="AB69" s="7">
        <v>30.430050000000001</v>
      </c>
      <c r="AC69" s="7">
        <v>17.568909999999999</v>
      </c>
      <c r="AD69" s="7">
        <v>21.545950000000001</v>
      </c>
      <c r="AE69" s="7">
        <v>26.453009999999999</v>
      </c>
      <c r="AF69" s="7"/>
      <c r="AG69" s="7">
        <v>227.00960000000001</v>
      </c>
      <c r="AH69" s="7">
        <v>69.419799999999995</v>
      </c>
      <c r="AI69" s="7">
        <v>182.39959999999999</v>
      </c>
      <c r="AJ69" s="7">
        <v>55.777999999999999</v>
      </c>
      <c r="AK69" s="7">
        <v>75.144800000000004</v>
      </c>
      <c r="AL69" s="7" t="e">
        <v>#N/A</v>
      </c>
      <c r="AM69" s="7">
        <v>5.16275</v>
      </c>
      <c r="AN69" s="7" t="e">
        <v>#N/A</v>
      </c>
      <c r="AO69" s="7">
        <v>14.961980000000001</v>
      </c>
      <c r="AP69" s="7">
        <v>12.41827</v>
      </c>
      <c r="AQ69" s="7" t="e">
        <v>#N/A</v>
      </c>
      <c r="AR69" s="7" t="e">
        <v>#N/A</v>
      </c>
      <c r="AS69" s="7">
        <v>0.80645999999999995</v>
      </c>
      <c r="AT69" s="7">
        <f>IF(AND(NOT('Basic Financial Statements'!FV68=""),NOT('Basic Financial Statements'!AI68="")),'Basic Financial Statements'!FV68/'Basic Financial Statements'!AI68,"")</f>
        <v>-14.430444471076971</v>
      </c>
      <c r="AU69" s="7">
        <f>IF(AND(NOT('Basic Financial Statements'!FV68=""),NOT('Basic Financial Statements'!CY68="")),'Basic Financial Statements'!FV68/'Basic Financial Statements'!CY68,"")</f>
        <v>0.65701215774120725</v>
      </c>
      <c r="AV69" s="7" t="str">
        <f>IF(AND(NOT('Basic Financial Statements'!FF68=""),NOT('Basic Financial Statements'!AK68=""),'Basic Financial Statements'!AK68&gt;0),-'Basic Financial Statements'!FF68/'Basic Financial Statements'!AK68,"")</f>
        <v/>
      </c>
      <c r="AW69" s="7">
        <f>IF(AND(NOT('Basic Financial Statements'!FF68=""),NOT('Basic Financial Statements'!CY68=""),'Basic Financial Statements'!CY68&gt;0),-'Basic Financial Statements'!FF68/'Basic Financial Statements'!CY68,"")</f>
        <v>1.3539680828968208E-2</v>
      </c>
    </row>
    <row r="70" spans="1:49">
      <c r="A70" s="7" t="str">
        <f t="shared" si="6"/>
        <v>中部電力</v>
      </c>
      <c r="B70" s="7" t="str">
        <f t="shared" si="6"/>
        <v>TSE:95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877827247567908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092466026157538E-3</v>
      </c>
      <c r="H70" s="7">
        <v>1.4651000000000001E-2</v>
      </c>
      <c r="I70" s="7">
        <v>2.7035E-2</v>
      </c>
      <c r="J70" s="7"/>
      <c r="K70" s="7">
        <v>0.12894700000000001</v>
      </c>
      <c r="L70" s="7" t="e">
        <v>#N/A</v>
      </c>
      <c r="M70" s="7">
        <v>0.12212199999999999</v>
      </c>
      <c r="N70" s="7">
        <v>3.4529999999999998E-2</v>
      </c>
      <c r="O70" s="7">
        <v>3.4529999999999998E-2</v>
      </c>
      <c r="P70" s="7">
        <v>1.3072E-2</v>
      </c>
      <c r="Q70" s="7">
        <v>1.2500000000000001E-2</v>
      </c>
      <c r="R70" s="7">
        <v>1.2500000000000001E-2</v>
      </c>
      <c r="S70" s="7"/>
      <c r="T70" s="7">
        <v>0.54381999999999997</v>
      </c>
      <c r="U70" s="7">
        <v>0.82940999999999998</v>
      </c>
      <c r="V70" s="7">
        <v>11.72856</v>
      </c>
      <c r="W70" s="7">
        <v>22.07011</v>
      </c>
      <c r="X70" s="7"/>
      <c r="Y70" s="7">
        <v>0.83314999999999995</v>
      </c>
      <c r="Z70" s="7">
        <v>0.59758999999999995</v>
      </c>
      <c r="AA70" s="7">
        <v>0.43234</v>
      </c>
      <c r="AB70" s="7">
        <v>31.120270000000001</v>
      </c>
      <c r="AC70" s="7">
        <v>16.538150000000002</v>
      </c>
      <c r="AD70" s="7">
        <v>21.290089999999999</v>
      </c>
      <c r="AE70" s="7">
        <v>26.36833</v>
      </c>
      <c r="AF70" s="7"/>
      <c r="AG70" s="7">
        <v>194.77260000000001</v>
      </c>
      <c r="AH70" s="7">
        <v>66.075500000000005</v>
      </c>
      <c r="AI70" s="7">
        <v>149.22069999999999</v>
      </c>
      <c r="AJ70" s="7">
        <v>50.622199999999999</v>
      </c>
      <c r="AK70" s="7">
        <v>73.233000000000004</v>
      </c>
      <c r="AL70" s="7">
        <v>2.1335199999999999</v>
      </c>
      <c r="AM70" s="7">
        <v>7.5455199999999998</v>
      </c>
      <c r="AN70" s="7">
        <v>2.36253</v>
      </c>
      <c r="AO70" s="7">
        <v>7.74688</v>
      </c>
      <c r="AP70" s="7">
        <v>6.6633599999999999</v>
      </c>
      <c r="AQ70" s="7">
        <v>24.742260000000002</v>
      </c>
      <c r="AR70" s="7">
        <v>21.281690000000001</v>
      </c>
      <c r="AS70" s="7">
        <v>0.93908999999999998</v>
      </c>
      <c r="AT70" s="7">
        <f>IF(AND(NOT('Basic Financial Statements'!FV69=""),NOT('Basic Financial Statements'!AI69="")),'Basic Financial Statements'!FV69/'Basic Financial Statements'!AI69,"")</f>
        <v>26.767446423483594</v>
      </c>
      <c r="AU70" s="7">
        <f>IF(AND(NOT('Basic Financial Statements'!FV69=""),NOT('Basic Financial Statements'!CY69="")),'Basic Financial Statements'!FV69/'Basic Financial Statements'!CY69,"")</f>
        <v>0.73934443112851167</v>
      </c>
      <c r="AV70" s="7">
        <f>IF(AND(NOT('Basic Financial Statements'!FF69=""),NOT('Basic Financial Statements'!AK69=""),'Basic Financial Statements'!AK69&gt;0),-'Basic Financial Statements'!FF69/'Basic Financial Statements'!AK69,"")</f>
        <v>3.0415506753273531E-3</v>
      </c>
      <c r="AW70" s="7">
        <f>IF(AND(NOT('Basic Financial Statements'!FF69=""),NOT('Basic Financial Statements'!CY69=""),'Basic Financial Statements'!CY69&gt;0),-'Basic Financial Statements'!FF69/'Basic Financial Statements'!CY69,"")</f>
        <v>8.033129169313174E-5</v>
      </c>
    </row>
    <row r="71" spans="1:49">
      <c r="A71" s="7" t="str">
        <f t="shared" si="6"/>
        <v>中部電力</v>
      </c>
      <c r="B71" s="7" t="str">
        <f t="shared" si="6"/>
        <v>TSE:95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216225388202378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0799631149217615E-2</v>
      </c>
      <c r="H71" s="7">
        <v>4.0932000000000003E-2</v>
      </c>
      <c r="I71" s="7">
        <v>0.110624</v>
      </c>
      <c r="J71" s="7"/>
      <c r="K71" s="7">
        <v>9.9854999999999999E-2</v>
      </c>
      <c r="L71" s="7" t="e">
        <v>#N/A</v>
      </c>
      <c r="M71" s="7">
        <v>0.18992500000000001</v>
      </c>
      <c r="N71" s="7">
        <v>9.9854999999999999E-2</v>
      </c>
      <c r="O71" s="7">
        <v>9.9854999999999999E-2</v>
      </c>
      <c r="P71" s="7">
        <v>6.0275000000000002E-2</v>
      </c>
      <c r="Q71" s="7">
        <v>5.9475E-2</v>
      </c>
      <c r="R71" s="7">
        <v>5.9475E-2</v>
      </c>
      <c r="S71" s="7"/>
      <c r="T71" s="7">
        <v>0.51097999999999999</v>
      </c>
      <c r="U71" s="7">
        <v>0.74209000000000003</v>
      </c>
      <c r="V71" s="7">
        <v>11.785069999999999</v>
      </c>
      <c r="W71" s="7">
        <v>25.78088</v>
      </c>
      <c r="X71" s="7"/>
      <c r="Y71" s="7">
        <v>0.63271999999999995</v>
      </c>
      <c r="Z71" s="7">
        <v>0.48481999999999997</v>
      </c>
      <c r="AA71" s="7">
        <v>0.47803000000000001</v>
      </c>
      <c r="AB71" s="7">
        <v>31.0562</v>
      </c>
      <c r="AC71" s="7">
        <v>14.19641</v>
      </c>
      <c r="AD71" s="7">
        <v>22.19387</v>
      </c>
      <c r="AE71" s="7">
        <v>23.058730000000001</v>
      </c>
      <c r="AF71" s="7"/>
      <c r="AG71" s="7">
        <v>160.18029999999999</v>
      </c>
      <c r="AH71" s="7">
        <v>61.565100000000001</v>
      </c>
      <c r="AI71" s="7">
        <v>116.5351</v>
      </c>
      <c r="AJ71" s="7">
        <v>44.790100000000002</v>
      </c>
      <c r="AK71" s="7">
        <v>70.443600000000004</v>
      </c>
      <c r="AL71" s="7">
        <v>7.5490599999999999</v>
      </c>
      <c r="AM71" s="7">
        <v>14.358309999999999</v>
      </c>
      <c r="AN71" s="7">
        <v>6.8448599999999997</v>
      </c>
      <c r="AO71" s="7">
        <v>4.8377499999999998</v>
      </c>
      <c r="AP71" s="7">
        <v>4.2206799999999998</v>
      </c>
      <c r="AQ71" s="7">
        <v>10.14804</v>
      </c>
      <c r="AR71" s="7">
        <v>8.8536199999999994</v>
      </c>
      <c r="AS71" s="7">
        <v>1.0554600000000001</v>
      </c>
      <c r="AT71" s="7">
        <f>IF(AND(NOT('Basic Financial Statements'!FV70=""),NOT('Basic Financial Statements'!AI70="")),'Basic Financial Statements'!FV70/'Basic Financial Statements'!AI70,"")</f>
        <v>6.9176706870894611</v>
      </c>
      <c r="AU71" s="7">
        <f>IF(AND(NOT('Basic Financial Statements'!FV70=""),NOT('Basic Financial Statements'!CY70="")),'Basic Financial Statements'!FV70/'Basic Financial Statements'!CY70,"")</f>
        <v>0.74380998734947812</v>
      </c>
      <c r="AV71" s="7">
        <f>IF(AND(NOT('Basic Financial Statements'!FF70=""),NOT('Basic Financial Statements'!AK70=""),'Basic Financial Statements'!AK70&gt;0),-'Basic Financial Statements'!FF70/'Basic Financial Statements'!AK70,"")</f>
        <v>8.9233850776164247E-2</v>
      </c>
      <c r="AW71" s="7">
        <f>IF(AND(NOT('Basic Financial Statements'!FF70=""),NOT('Basic Financial Statements'!CY70=""),'Basic Financial Statements'!CY70&gt;0),-'Basic Financial Statements'!FF70/'Basic Financial Statements'!CY70,"")</f>
        <v>9.4672655247028947E-3</v>
      </c>
    </row>
    <row r="72" spans="1:49">
      <c r="A72" s="7" t="str">
        <f t="shared" si="6"/>
        <v>中部電力</v>
      </c>
      <c r="B72" s="7" t="str">
        <f t="shared" si="6"/>
        <v>TSE:95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552785745410661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1353905471264839E-2</v>
      </c>
      <c r="H72" s="7">
        <v>1.9702000000000001E-2</v>
      </c>
      <c r="I72" s="7">
        <v>6.9806000000000007E-2</v>
      </c>
      <c r="J72" s="7"/>
      <c r="K72" s="7">
        <v>5.2407000000000002E-2</v>
      </c>
      <c r="L72" s="7" t="e">
        <v>#N/A</v>
      </c>
      <c r="M72" s="7">
        <v>0.150616</v>
      </c>
      <c r="N72" s="7">
        <v>5.2407000000000002E-2</v>
      </c>
      <c r="O72" s="7">
        <v>5.2407000000000002E-2</v>
      </c>
      <c r="P72" s="7">
        <v>4.4909999999999999E-2</v>
      </c>
      <c r="Q72" s="7">
        <v>4.4041999999999998E-2</v>
      </c>
      <c r="R72" s="7">
        <v>4.4041999999999998E-2</v>
      </c>
      <c r="S72" s="7"/>
      <c r="T72" s="7">
        <v>0.47548000000000001</v>
      </c>
      <c r="U72" s="7">
        <v>0.66024000000000005</v>
      </c>
      <c r="V72" s="7">
        <v>11.008990000000001</v>
      </c>
      <c r="W72" s="7">
        <v>34.388649999999998</v>
      </c>
      <c r="X72" s="7"/>
      <c r="Y72" s="7">
        <v>0.67622000000000004</v>
      </c>
      <c r="Z72" s="7">
        <v>0.50577000000000005</v>
      </c>
      <c r="AA72" s="7">
        <v>0.31578000000000001</v>
      </c>
      <c r="AB72" s="7">
        <v>33.154409999999999</v>
      </c>
      <c r="AC72" s="7">
        <v>10.61384</v>
      </c>
      <c r="AD72" s="7">
        <v>18.18394</v>
      </c>
      <c r="AE72" s="7">
        <v>25.584309999999999</v>
      </c>
      <c r="AF72" s="7"/>
      <c r="AG72" s="7">
        <v>154.94319999999999</v>
      </c>
      <c r="AH72" s="7">
        <v>60.775500000000001</v>
      </c>
      <c r="AI72" s="7">
        <v>119.06059999999999</v>
      </c>
      <c r="AJ72" s="7">
        <v>46.700800000000001</v>
      </c>
      <c r="AK72" s="7">
        <v>68.133499999999998</v>
      </c>
      <c r="AL72" s="7">
        <v>4.7503399999999996</v>
      </c>
      <c r="AM72" s="7">
        <v>13.652329999999999</v>
      </c>
      <c r="AN72" s="7">
        <v>2.4311199999999999</v>
      </c>
      <c r="AO72" s="7">
        <v>6.8147900000000003</v>
      </c>
      <c r="AP72" s="7">
        <v>6.0508199999999999</v>
      </c>
      <c r="AQ72" s="7">
        <v>38.269539999999999</v>
      </c>
      <c r="AR72" s="7">
        <v>33.979340000000001</v>
      </c>
      <c r="AS72" s="7">
        <v>0.96750999999999998</v>
      </c>
      <c r="AT72" s="7">
        <f>IF(AND(NOT('Basic Financial Statements'!FV71=""),NOT('Basic Financial Statements'!AI71="")),'Basic Financial Statements'!FV71/'Basic Financial Statements'!AI71,"")</f>
        <v>9.6557512328310224</v>
      </c>
      <c r="AU72" s="7">
        <f>IF(AND(NOT('Basic Financial Statements'!FV71=""),NOT('Basic Financial Statements'!CY71="")),'Basic Financial Statements'!FV71/'Basic Financial Statements'!CY71,"")</f>
        <v>0.66992848530826277</v>
      </c>
      <c r="AV72" s="7">
        <f>IF(AND(NOT('Basic Financial Statements'!FF71=""),NOT('Basic Financial Statements'!AK71=""),'Basic Financial Statements'!AK71&gt;0),-'Basic Financial Statements'!FF71/'Basic Financial Statements'!AK71,"")</f>
        <v>0.19782845680896524</v>
      </c>
      <c r="AW72" s="7">
        <f>IF(AND(NOT('Basic Financial Statements'!FF71=""),NOT('Basic Financial Statements'!CY71=""),'Basic Financial Statements'!CY71&gt;0),-'Basic Financial Statements'!FF71/'Basic Financial Statements'!CY71,"")</f>
        <v>1.3460181680410285E-2</v>
      </c>
    </row>
    <row r="73" spans="1:49">
      <c r="A73" s="7" t="str">
        <f t="shared" si="6"/>
        <v>中部電力</v>
      </c>
      <c r="B73" s="7" t="str">
        <f t="shared" si="6"/>
        <v>TSE:95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542509729271066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028244929515618E-2</v>
      </c>
      <c r="H73" s="7">
        <v>1.9428999999999998E-2</v>
      </c>
      <c r="I73" s="7">
        <v>4.3555000000000003E-2</v>
      </c>
      <c r="J73" s="7"/>
      <c r="K73" s="7">
        <v>4.7840000000000001E-2</v>
      </c>
      <c r="L73" s="7" t="e">
        <v>#N/A</v>
      </c>
      <c r="M73" s="7">
        <v>0.141706</v>
      </c>
      <c r="N73" s="7">
        <v>4.7840000000000001E-2</v>
      </c>
      <c r="O73" s="7">
        <v>4.7840000000000001E-2</v>
      </c>
      <c r="P73" s="7">
        <v>2.6898999999999999E-2</v>
      </c>
      <c r="Q73" s="7">
        <v>2.6065000000000001E-2</v>
      </c>
      <c r="R73" s="7">
        <v>2.6065000000000001E-2</v>
      </c>
      <c r="S73" s="7"/>
      <c r="T73" s="7">
        <v>0.52151000000000003</v>
      </c>
      <c r="U73" s="7">
        <v>0.72616999999999998</v>
      </c>
      <c r="V73" s="7">
        <v>10.83384</v>
      </c>
      <c r="W73" s="7">
        <v>37.76276</v>
      </c>
      <c r="X73" s="7"/>
      <c r="Y73" s="7">
        <v>0.65446000000000004</v>
      </c>
      <c r="Z73" s="7">
        <v>0.49573</v>
      </c>
      <c r="AA73" s="7">
        <v>0.36408000000000001</v>
      </c>
      <c r="AB73" s="7">
        <v>33.690600000000003</v>
      </c>
      <c r="AC73" s="7">
        <v>9.6655700000000007</v>
      </c>
      <c r="AD73" s="7">
        <v>16.244689999999999</v>
      </c>
      <c r="AE73" s="7">
        <v>27.111470000000001</v>
      </c>
      <c r="AF73" s="7"/>
      <c r="AG73" s="7">
        <v>144.7081</v>
      </c>
      <c r="AH73" s="7">
        <v>59.134900000000002</v>
      </c>
      <c r="AI73" s="7">
        <v>110.5519</v>
      </c>
      <c r="AJ73" s="7">
        <v>45.177</v>
      </c>
      <c r="AK73" s="7">
        <v>67.597099999999998</v>
      </c>
      <c r="AL73" s="7">
        <v>5.1581400000000004</v>
      </c>
      <c r="AM73" s="7">
        <v>15.278600000000001</v>
      </c>
      <c r="AN73" s="7">
        <v>3.0135700000000001</v>
      </c>
      <c r="AO73" s="7">
        <v>6.4132400000000001</v>
      </c>
      <c r="AP73" s="7">
        <v>5.7012900000000002</v>
      </c>
      <c r="AQ73" s="7">
        <v>32.514760000000003</v>
      </c>
      <c r="AR73" s="7">
        <v>28.90522</v>
      </c>
      <c r="AS73" s="7">
        <v>0.98626999999999998</v>
      </c>
      <c r="AT73" s="7">
        <f>IF(AND(NOT('Basic Financial Statements'!FV72=""),NOT('Basic Financial Statements'!AI72="")),'Basic Financial Statements'!FV72/'Basic Financial Statements'!AI72,"")</f>
        <v>14.827122591854284</v>
      </c>
      <c r="AU73" s="7">
        <f>IF(AND(NOT('Basic Financial Statements'!FV72=""),NOT('Basic Financial Statements'!CY72="")),'Basic Financial Statements'!FV72/'Basic Financial Statements'!CY72,"")</f>
        <v>0.65790812339065596</v>
      </c>
      <c r="AV73" s="7">
        <f>IF(AND(NOT('Basic Financial Statements'!FF72=""),NOT('Basic Financial Statements'!AK72=""),'Basic Financial Statements'!AK72&gt;0),-'Basic Financial Statements'!FF72/'Basic Financial Statements'!AK72,"")</f>
        <v>0.30496692303555101</v>
      </c>
      <c r="AW73" s="7">
        <f>IF(AND(NOT('Basic Financial Statements'!FF72=""),NOT('Basic Financial Statements'!CY72=""),'Basic Financial Statements'!CY72&gt;0),-'Basic Financial Statements'!FF72/'Basic Financial Statements'!CY72,"")</f>
        <v>1.3112360109195476E-2</v>
      </c>
    </row>
    <row r="74" spans="1:49">
      <c r="A74" s="7" t="str">
        <f t="shared" si="6"/>
        <v>中部電力</v>
      </c>
      <c r="B74" s="7" t="str">
        <f t="shared" si="6"/>
        <v>TSE:95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241660107205301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399732446907433E-2</v>
      </c>
      <c r="H74" s="7">
        <v>1.7094000000000002E-2</v>
      </c>
      <c r="I74" s="7">
        <v>4.5276999999999998E-2</v>
      </c>
      <c r="J74" s="7"/>
      <c r="K74" s="7">
        <v>4.1488999999999998E-2</v>
      </c>
      <c r="L74" s="7" t="e">
        <v>#N/A</v>
      </c>
      <c r="M74" s="7">
        <v>0.12598899999999999</v>
      </c>
      <c r="N74" s="7">
        <v>4.1488999999999998E-2</v>
      </c>
      <c r="O74" s="7">
        <v>4.1488999999999998E-2</v>
      </c>
      <c r="P74" s="7">
        <v>2.7321999999999999E-2</v>
      </c>
      <c r="Q74" s="7">
        <v>2.6166999999999999E-2</v>
      </c>
      <c r="R74" s="7">
        <v>2.6166999999999999E-2</v>
      </c>
      <c r="S74" s="7"/>
      <c r="T74" s="7">
        <v>0.52703</v>
      </c>
      <c r="U74" s="7">
        <v>0.76280000000000003</v>
      </c>
      <c r="V74" s="7">
        <v>9.6101600000000005</v>
      </c>
      <c r="W74" s="7">
        <v>35.02646</v>
      </c>
      <c r="X74" s="7"/>
      <c r="Y74" s="7">
        <v>0.63083999999999996</v>
      </c>
      <c r="Z74" s="7">
        <v>0.51219999999999999</v>
      </c>
      <c r="AA74" s="7">
        <v>0.17096</v>
      </c>
      <c r="AB74" s="7">
        <v>37.980440000000002</v>
      </c>
      <c r="AC74" s="7">
        <v>10.420389999999999</v>
      </c>
      <c r="AD74" s="7">
        <v>16.63561</v>
      </c>
      <c r="AE74" s="7">
        <v>31.765219999999999</v>
      </c>
      <c r="AF74" s="7"/>
      <c r="AG74" s="7">
        <v>161.50630000000001</v>
      </c>
      <c r="AH74" s="7">
        <v>61.76</v>
      </c>
      <c r="AI74" s="7">
        <v>96.565200000000004</v>
      </c>
      <c r="AJ74" s="7">
        <v>36.926499999999997</v>
      </c>
      <c r="AK74" s="7">
        <v>69.196600000000004</v>
      </c>
      <c r="AL74" s="7">
        <v>5.2415900000000004</v>
      </c>
      <c r="AM74" s="7">
        <v>15.91696</v>
      </c>
      <c r="AN74" s="7">
        <v>1.32222</v>
      </c>
      <c r="AO74" s="7">
        <v>7.7898699999999996</v>
      </c>
      <c r="AP74" s="7">
        <v>6.3617900000000001</v>
      </c>
      <c r="AQ74" s="7">
        <v>93.774940000000001</v>
      </c>
      <c r="AR74" s="7">
        <v>76.583629999999999</v>
      </c>
      <c r="AS74" s="7">
        <v>0.92205999999999999</v>
      </c>
      <c r="AT74" s="7">
        <f>IF(AND(NOT('Basic Financial Statements'!FV73=""),NOT('Basic Financial Statements'!AI73="")),'Basic Financial Statements'!FV73/'Basic Financial Statements'!AI73,"")</f>
        <v>15.773541120396498</v>
      </c>
      <c r="AU74" s="7">
        <f>IF(AND(NOT('Basic Financial Statements'!FV73=""),NOT('Basic Financial Statements'!CY73="")),'Basic Financial Statements'!FV73/'Basic Financial Statements'!CY73,"")</f>
        <v>0.73547432319141925</v>
      </c>
      <c r="AV74" s="7">
        <f>IF(AND(NOT('Basic Financial Statements'!FF73=""),NOT('Basic Financial Statements'!AK73=""),'Basic Financial Statements'!AK73&gt;0),-'Basic Financial Statements'!FF73/'Basic Financial Statements'!AK73,"")</f>
        <v>0.38015914985772203</v>
      </c>
      <c r="AW74" s="7">
        <f>IF(AND(NOT('Basic Financial Statements'!FF73=""),NOT('Basic Financial Statements'!CY73=""),'Basic Financial Statements'!CY73&gt;0),-'Basic Financial Statements'!FF73/'Basic Financial Statements'!CY73,"")</f>
        <v>1.6976723002720278E-2</v>
      </c>
    </row>
    <row r="75" spans="1:49">
      <c r="A75" s="7" t="str">
        <f t="shared" si="6"/>
        <v>中部電力</v>
      </c>
      <c r="B75" s="7" t="str">
        <f t="shared" si="6"/>
        <v>TSE:95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32837796162213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198297648024202E-2</v>
      </c>
      <c r="H75" s="7">
        <v>1.7756000000000001E-2</v>
      </c>
      <c r="I75" s="7">
        <v>8.9014999999999997E-2</v>
      </c>
      <c r="J75" s="7"/>
      <c r="K75" s="7">
        <v>4.2672000000000002E-2</v>
      </c>
      <c r="L75" s="7" t="e">
        <v>#N/A</v>
      </c>
      <c r="M75" s="7">
        <v>0.100785</v>
      </c>
      <c r="N75" s="7">
        <v>4.2672000000000002E-2</v>
      </c>
      <c r="O75" s="7">
        <v>4.2672000000000002E-2</v>
      </c>
      <c r="P75" s="7">
        <v>5.4704000000000003E-2</v>
      </c>
      <c r="Q75" s="7">
        <v>5.3317999999999997E-2</v>
      </c>
      <c r="R75" s="7">
        <v>5.3317999999999997E-2</v>
      </c>
      <c r="S75" s="7"/>
      <c r="T75" s="7">
        <v>0.53374999999999995</v>
      </c>
      <c r="U75" s="7">
        <v>0.84123999999999999</v>
      </c>
      <c r="V75" s="7">
        <v>9.44055</v>
      </c>
      <c r="W75" s="7" t="e">
        <v>#N/A</v>
      </c>
      <c r="X75" s="7"/>
      <c r="Y75" s="7">
        <v>0.52659</v>
      </c>
      <c r="Z75" s="7">
        <v>0.39602999999999999</v>
      </c>
      <c r="AA75" s="7">
        <v>0.22217000000000001</v>
      </c>
      <c r="AB75" s="7">
        <v>38.768920000000001</v>
      </c>
      <c r="AC75" s="7" t="e">
        <v>#N/A</v>
      </c>
      <c r="AD75" s="7" t="e">
        <v>#N/A</v>
      </c>
      <c r="AE75" s="7" t="e">
        <v>#N/A</v>
      </c>
      <c r="AF75" s="7"/>
      <c r="AG75" s="7">
        <v>123.5834</v>
      </c>
      <c r="AH75" s="7">
        <v>55.273899999999998</v>
      </c>
      <c r="AI75" s="7">
        <v>89.647900000000007</v>
      </c>
      <c r="AJ75" s="7">
        <v>40.0959</v>
      </c>
      <c r="AK75" s="7">
        <v>64.331299999999999</v>
      </c>
      <c r="AL75" s="7">
        <v>5.8645399999999999</v>
      </c>
      <c r="AM75" s="7">
        <v>13.851050000000001</v>
      </c>
      <c r="AN75" s="7">
        <v>3.49715</v>
      </c>
      <c r="AO75" s="7">
        <v>7.8471299999999999</v>
      </c>
      <c r="AP75" s="7">
        <v>7.3662799999999997</v>
      </c>
      <c r="AQ75" s="7">
        <v>31.079840000000001</v>
      </c>
      <c r="AR75" s="7">
        <v>29.175370000000001</v>
      </c>
      <c r="AS75" s="7">
        <v>1.0614699999999999</v>
      </c>
      <c r="AT75" s="7">
        <f>IF(AND(NOT('Basic Financial Statements'!FV74=""),NOT('Basic Financial Statements'!AI74="")),'Basic Financial Statements'!FV74/'Basic Financial Statements'!AI74,"")</f>
        <v>6.8748636577629387</v>
      </c>
      <c r="AU75" s="7">
        <f>IF(AND(NOT('Basic Financial Statements'!FV74=""),NOT('Basic Financial Statements'!CY74="")),'Basic Financial Statements'!FV74/'Basic Financial Statements'!CY74,"")</f>
        <v>0.60866606947242174</v>
      </c>
      <c r="AV75" s="7">
        <f>IF(AND(NOT('Basic Financial Statements'!FF74=""),NOT('Basic Financial Statements'!AK74=""),'Basic Financial Statements'!AK74&gt;0),-'Basic Financial Statements'!FF74/'Basic Financial Statements'!AK74,"")</f>
        <v>0.23090804541450524</v>
      </c>
      <c r="AW75" s="7">
        <f>IF(AND(NOT('Basic Financial Statements'!FF74=""),NOT('Basic Financial Statements'!CY74=""),'Basic Financial Statements'!CY74&gt;0),-'Basic Financial Statements'!FF74/'Basic Financial Statements'!CY74,"")</f>
        <v>1.9925654246850704E-2</v>
      </c>
    </row>
    <row r="76" spans="1:49">
      <c r="A76" s="7" t="str">
        <f>Assumptions!C8</f>
        <v>東邦ガス</v>
      </c>
      <c r="B76" s="7" t="str">
        <f>Assumptions!B8</f>
        <v>TSE:953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6549999999999999E-2</v>
      </c>
      <c r="I76" s="7">
        <v>2.6164E-2</v>
      </c>
      <c r="J76" s="7"/>
      <c r="K76" s="7">
        <v>0.325129</v>
      </c>
      <c r="L76" s="7">
        <v>0.282217</v>
      </c>
      <c r="M76" s="7">
        <v>0.108559</v>
      </c>
      <c r="N76" s="7">
        <v>2.2945E-2</v>
      </c>
      <c r="O76" s="7">
        <v>2.2945E-2</v>
      </c>
      <c r="P76" s="7">
        <v>1.2213E-2</v>
      </c>
      <c r="Q76" s="7">
        <v>1.2238000000000001E-2</v>
      </c>
      <c r="R76" s="7">
        <v>1.2238000000000001E-2</v>
      </c>
      <c r="S76" s="7"/>
      <c r="T76" s="7">
        <v>0.89317000000000002</v>
      </c>
      <c r="U76" s="7">
        <v>1.37357</v>
      </c>
      <c r="V76" s="7">
        <v>9.9471600000000002</v>
      </c>
      <c r="W76" s="7">
        <v>16.928270000000001</v>
      </c>
      <c r="X76" s="7"/>
      <c r="Y76" s="7">
        <v>0.87685000000000002</v>
      </c>
      <c r="Z76" s="7">
        <v>0.55142999999999998</v>
      </c>
      <c r="AA76" s="7">
        <v>0.46977999999999998</v>
      </c>
      <c r="AB76" s="7">
        <v>36.693820000000002</v>
      </c>
      <c r="AC76" s="7">
        <v>21.56128</v>
      </c>
      <c r="AD76" s="7">
        <v>39.437519999999999</v>
      </c>
      <c r="AE76" s="7">
        <v>18.81758</v>
      </c>
      <c r="AF76" s="7"/>
      <c r="AG76" s="7">
        <v>93.4054</v>
      </c>
      <c r="AH76" s="7">
        <v>48.295099999999998</v>
      </c>
      <c r="AI76" s="7">
        <v>78.776799999999994</v>
      </c>
      <c r="AJ76" s="7">
        <v>40.731400000000001</v>
      </c>
      <c r="AK76" s="7">
        <v>60.136499999999998</v>
      </c>
      <c r="AL76" s="7">
        <v>4.0721800000000004</v>
      </c>
      <c r="AM76" s="7">
        <v>19.266269999999999</v>
      </c>
      <c r="AN76" s="7">
        <v>2.5991</v>
      </c>
      <c r="AO76" s="7">
        <v>3.7303299999999999</v>
      </c>
      <c r="AP76" s="7">
        <v>3.4719500000000001</v>
      </c>
      <c r="AQ76" s="7">
        <v>27.65165</v>
      </c>
      <c r="AR76" s="7">
        <v>25.7364</v>
      </c>
      <c r="AS76" s="7">
        <v>1.96644</v>
      </c>
      <c r="AT76" s="7">
        <f>IF(AND(NOT('Basic Financial Statements'!FV75=""),NOT('Basic Financial Statements'!AI75="")),'Basic Financial Statements'!FV75/'Basic Financial Statements'!AI75,"")</f>
        <v>43.623517425810903</v>
      </c>
      <c r="AU76" s="7">
        <f>IF(AND(NOT('Basic Financial Statements'!FV75=""),NOT('Basic Financial Statements'!CY75="")),'Basic Financial Statements'!FV75/'Basic Financial Statements'!CY75,"")</f>
        <v>1.2294648581098166</v>
      </c>
      <c r="AV76" s="7">
        <f>IF(AND(NOT('Basic Financial Statements'!FF75=""),NOT('Basic Financial Statements'!AK75=""),'Basic Financial Statements'!AK75&gt;0),-'Basic Financial Statements'!FF75/'Basic Financial Statements'!AK75,"")</f>
        <v>0.77117768595041325</v>
      </c>
      <c r="AW76" s="7">
        <f>IF(AND(NOT('Basic Financial Statements'!FF75=""),NOT('Basic Financial Statements'!CY75=""),'Basic Financial Statements'!CY75&gt;0),-'Basic Financial Statements'!FF75/'Basic Financial Statements'!CY75,"")</f>
        <v>2.1779511018613969E-2</v>
      </c>
    </row>
    <row r="77" spans="1:49">
      <c r="A77" s="7" t="str">
        <f t="shared" ref="A77:B87" si="7">A76</f>
        <v>東邦ガス</v>
      </c>
      <c r="B77" s="7" t="str">
        <f t="shared" si="7"/>
        <v>TSE:953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79121046719323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436120341828201E-2</v>
      </c>
      <c r="H77" s="7">
        <v>2.8232E-2</v>
      </c>
      <c r="I77" s="7">
        <v>5.1469000000000001E-2</v>
      </c>
      <c r="J77" s="7"/>
      <c r="K77" s="7">
        <v>0.35786000000000001</v>
      </c>
      <c r="L77" s="7">
        <v>0.231437</v>
      </c>
      <c r="M77" s="7">
        <v>0.191911</v>
      </c>
      <c r="N77" s="7">
        <v>4.3299999999999998E-2</v>
      </c>
      <c r="O77" s="7">
        <v>4.3299999999999998E-2</v>
      </c>
      <c r="P77" s="7">
        <v>2.664E-2</v>
      </c>
      <c r="Q77" s="7">
        <v>2.6671E-2</v>
      </c>
      <c r="R77" s="7">
        <v>2.6671E-2</v>
      </c>
      <c r="S77" s="7"/>
      <c r="T77" s="7">
        <v>0.80466000000000004</v>
      </c>
      <c r="U77" s="7">
        <v>1.2175400000000001</v>
      </c>
      <c r="V77" s="7">
        <v>9.3216800000000006</v>
      </c>
      <c r="W77" s="7">
        <v>15.59815</v>
      </c>
      <c r="X77" s="7"/>
      <c r="Y77" s="7">
        <v>0.87067000000000005</v>
      </c>
      <c r="Z77" s="7">
        <v>0.51988999999999996</v>
      </c>
      <c r="AA77" s="7">
        <v>0.68042000000000002</v>
      </c>
      <c r="AB77" s="7">
        <v>39.155740000000002</v>
      </c>
      <c r="AC77" s="7">
        <v>23.40015</v>
      </c>
      <c r="AD77" s="7">
        <v>41.743960000000001</v>
      </c>
      <c r="AE77" s="7">
        <v>20.81194</v>
      </c>
      <c r="AF77" s="7"/>
      <c r="AG77" s="7">
        <v>76.986400000000003</v>
      </c>
      <c r="AH77" s="7">
        <v>43.498399999999997</v>
      </c>
      <c r="AI77" s="7">
        <v>60.604700000000001</v>
      </c>
      <c r="AJ77" s="7">
        <v>34.2425</v>
      </c>
      <c r="AK77" s="7">
        <v>56.399299999999997</v>
      </c>
      <c r="AL77" s="7">
        <v>7.4618900000000004</v>
      </c>
      <c r="AM77" s="7">
        <v>33.072029999999998</v>
      </c>
      <c r="AN77" s="7">
        <v>14.78392</v>
      </c>
      <c r="AO77" s="7">
        <v>2.1536900000000001</v>
      </c>
      <c r="AP77" s="7">
        <v>1.93645</v>
      </c>
      <c r="AQ77" s="7">
        <v>4.8178700000000001</v>
      </c>
      <c r="AR77" s="7">
        <v>4.3318899999999996</v>
      </c>
      <c r="AS77" s="7">
        <v>1.8514900000000001</v>
      </c>
      <c r="AT77" s="7">
        <f>IF(AND(NOT('Basic Financial Statements'!FV76=""),NOT('Basic Financial Statements'!AI76="")),'Basic Financial Statements'!FV76/'Basic Financial Statements'!AI76,"")</f>
        <v>25.916920464288971</v>
      </c>
      <c r="AU77" s="7">
        <f>IF(AND(NOT('Basic Financial Statements'!FV76=""),NOT('Basic Financial Statements'!CY76="")),'Basic Financial Statements'!FV76/'Basic Financial Statements'!CY76,"")</f>
        <v>1.2864991603011957</v>
      </c>
      <c r="AV77" s="7">
        <f>IF(AND(NOT('Basic Financial Statements'!FF76=""),NOT('Basic Financial Statements'!AK76=""),'Basic Financial Statements'!AK76&gt;0),-'Basic Financial Statements'!FF76/'Basic Financial Statements'!AK76,"")</f>
        <v>0.40706997084548108</v>
      </c>
      <c r="AW77" s="7">
        <f>IF(AND(NOT('Basic Financial Statements'!FF76=""),NOT('Basic Financial Statements'!CY76=""),'Basic Financial Statements'!CY76&gt;0),-'Basic Financial Statements'!FF76/'Basic Financial Statements'!CY76,"")</f>
        <v>2.0230651157104498E-2</v>
      </c>
    </row>
    <row r="78" spans="1:49">
      <c r="A78" s="7" t="str">
        <f t="shared" si="7"/>
        <v>東邦ガス</v>
      </c>
      <c r="B78" s="7" t="str">
        <f t="shared" si="7"/>
        <v>TSE:953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970918341896542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02080111737418E-2</v>
      </c>
      <c r="H78" s="7">
        <v>3.9009000000000002E-2</v>
      </c>
      <c r="I78" s="7">
        <v>6.5528000000000003E-2</v>
      </c>
      <c r="J78" s="7"/>
      <c r="K78" s="7">
        <v>0.40234399999999998</v>
      </c>
      <c r="L78" s="7">
        <v>0.34761500000000001</v>
      </c>
      <c r="M78" s="7">
        <v>0.14760999999999999</v>
      </c>
      <c r="N78" s="7">
        <v>5.4729E-2</v>
      </c>
      <c r="O78" s="7">
        <v>5.4729E-2</v>
      </c>
      <c r="P78" s="7">
        <v>3.3159000000000001E-2</v>
      </c>
      <c r="Q78" s="7">
        <v>3.3173000000000001E-2</v>
      </c>
      <c r="R78" s="7">
        <v>3.3173000000000001E-2</v>
      </c>
      <c r="S78" s="7"/>
      <c r="T78" s="7">
        <v>0.87160000000000004</v>
      </c>
      <c r="U78" s="7">
        <v>1.34684</v>
      </c>
      <c r="V78" s="7">
        <v>9.6923600000000008</v>
      </c>
      <c r="W78" s="7">
        <v>13.939769999999999</v>
      </c>
      <c r="X78" s="7"/>
      <c r="Y78" s="7">
        <v>0.92027999999999999</v>
      </c>
      <c r="Z78" s="7">
        <v>0.64173000000000002</v>
      </c>
      <c r="AA78" s="7">
        <v>0.49223</v>
      </c>
      <c r="AB78" s="7">
        <v>37.65851</v>
      </c>
      <c r="AC78" s="7">
        <v>26.184010000000001</v>
      </c>
      <c r="AD78" s="7">
        <v>38.353470000000002</v>
      </c>
      <c r="AE78" s="7">
        <v>25.489049999999999</v>
      </c>
      <c r="AF78" s="7"/>
      <c r="AG78" s="7">
        <v>69.321799999999996</v>
      </c>
      <c r="AH78" s="7">
        <v>40.940800000000003</v>
      </c>
      <c r="AI78" s="7">
        <v>53.092500000000001</v>
      </c>
      <c r="AJ78" s="7">
        <v>31.355899999999998</v>
      </c>
      <c r="AK78" s="7">
        <v>55.308999999999997</v>
      </c>
      <c r="AL78" s="7">
        <v>11.59971</v>
      </c>
      <c r="AM78" s="7">
        <v>31.285779999999999</v>
      </c>
      <c r="AN78" s="7">
        <v>15.14847</v>
      </c>
      <c r="AO78" s="7">
        <v>2.3813300000000002</v>
      </c>
      <c r="AP78" s="7">
        <v>2.0392399999999999</v>
      </c>
      <c r="AQ78" s="7">
        <v>4.9180999999999999</v>
      </c>
      <c r="AR78" s="7">
        <v>4.2115900000000002</v>
      </c>
      <c r="AS78" s="7">
        <v>2.01057</v>
      </c>
      <c r="AT78" s="7">
        <f>IF(AND(NOT('Basic Financial Statements'!FV77=""),NOT('Basic Financial Statements'!AI77="")),'Basic Financial Statements'!FV77/'Basic Financial Statements'!AI77,"")</f>
        <v>16.376184125647221</v>
      </c>
      <c r="AU78" s="7">
        <f>IF(AND(NOT('Basic Financial Statements'!FV77=""),NOT('Basic Financial Statements'!CY77="")),'Basic Financial Statements'!FV77/'Basic Financial Statements'!CY77,"")</f>
        <v>1.0712838525911708</v>
      </c>
      <c r="AV78" s="7">
        <f>IF(AND(NOT('Basic Financial Statements'!FF77=""),NOT('Basic Financial Statements'!AK77=""),'Basic Financial Statements'!AK77&gt;0),-'Basic Financial Statements'!FF77/'Basic Financial Statements'!AK77,"")</f>
        <v>0.30515492374577324</v>
      </c>
      <c r="AW78" s="7">
        <f>IF(AND(NOT('Basic Financial Statements'!FF77=""),NOT('Basic Financial Statements'!CY77=""),'Basic Financial Statements'!CY77&gt;0),-'Basic Financial Statements'!FF77/'Basic Financial Statements'!CY77,"")</f>
        <v>1.9970644687817545E-2</v>
      </c>
    </row>
    <row r="79" spans="1:49">
      <c r="A79" s="7" t="str">
        <f t="shared" si="7"/>
        <v>東邦ガス</v>
      </c>
      <c r="B79" s="7" t="str">
        <f t="shared" si="7"/>
        <v>TSE:953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775562333399088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33509354941503E-2</v>
      </c>
      <c r="H79" s="7">
        <v>2.8818E-2</v>
      </c>
      <c r="I79" s="7">
        <v>3.8454000000000002E-2</v>
      </c>
      <c r="J79" s="7"/>
      <c r="K79" s="7">
        <v>0.33745900000000001</v>
      </c>
      <c r="L79" s="7">
        <v>0.30117100000000002</v>
      </c>
      <c r="M79" s="7">
        <v>0.11977699999999999</v>
      </c>
      <c r="N79" s="7">
        <v>3.6288000000000001E-2</v>
      </c>
      <c r="O79" s="7">
        <v>3.6288000000000001E-2</v>
      </c>
      <c r="P79" s="7">
        <v>1.7762E-2</v>
      </c>
      <c r="Q79" s="7">
        <v>1.7766000000000001E-2</v>
      </c>
      <c r="R79" s="7">
        <v>1.7766000000000001E-2</v>
      </c>
      <c r="S79" s="7"/>
      <c r="T79" s="7">
        <v>0.97592999999999996</v>
      </c>
      <c r="U79" s="7">
        <v>1.5275799999999999</v>
      </c>
      <c r="V79" s="7">
        <v>8.9758899999999997</v>
      </c>
      <c r="W79" s="7">
        <v>14.947749999999999</v>
      </c>
      <c r="X79" s="7"/>
      <c r="Y79" s="7">
        <v>1.13053</v>
      </c>
      <c r="Z79" s="7">
        <v>0.78925999999999996</v>
      </c>
      <c r="AA79" s="7">
        <v>0.33283000000000001</v>
      </c>
      <c r="AB79" s="7">
        <v>40.775689999999997</v>
      </c>
      <c r="AC79" s="7">
        <v>24.485029999999998</v>
      </c>
      <c r="AD79" s="7">
        <v>26.66713</v>
      </c>
      <c r="AE79" s="7">
        <v>38.593600000000002</v>
      </c>
      <c r="AF79" s="7"/>
      <c r="AG79" s="7">
        <v>71.230199999999996</v>
      </c>
      <c r="AH79" s="7">
        <v>41.598999999999997</v>
      </c>
      <c r="AI79" s="7">
        <v>57.438299999999998</v>
      </c>
      <c r="AJ79" s="7">
        <v>33.544499999999999</v>
      </c>
      <c r="AK79" s="7">
        <v>54.479799999999997</v>
      </c>
      <c r="AL79" s="7">
        <v>8.9306099999999997</v>
      </c>
      <c r="AM79" s="7">
        <v>29.477550000000001</v>
      </c>
      <c r="AN79" s="7">
        <v>12.872450000000001</v>
      </c>
      <c r="AO79" s="7">
        <v>2.7661099999999998</v>
      </c>
      <c r="AP79" s="7">
        <v>2.4711799999999999</v>
      </c>
      <c r="AQ79" s="7">
        <v>6.33432</v>
      </c>
      <c r="AR79" s="7">
        <v>5.6589400000000003</v>
      </c>
      <c r="AS79" s="7">
        <v>2.1494200000000001</v>
      </c>
      <c r="AT79" s="7">
        <f>IF(AND(NOT('Basic Financial Statements'!FV78=""),NOT('Basic Financial Statements'!AI78="")),'Basic Financial Statements'!FV78/'Basic Financial Statements'!AI78,"")</f>
        <v>31.092294337068161</v>
      </c>
      <c r="AU79" s="7">
        <f>IF(AND(NOT('Basic Financial Statements'!FV78=""),NOT('Basic Financial Statements'!CY78="")),'Basic Financial Statements'!FV78/'Basic Financial Statements'!CY78,"")</f>
        <v>1.1877319649385623</v>
      </c>
      <c r="AV79" s="7">
        <f>IF(AND(NOT('Basic Financial Statements'!FF78=""),NOT('Basic Financial Statements'!AK78=""),'Basic Financial Statements'!AK78&gt;0),-'Basic Financial Statements'!FF78/'Basic Financial Statements'!AK78,"")</f>
        <v>0.51120186697782966</v>
      </c>
      <c r="AW79" s="7">
        <f>IF(AND(NOT('Basic Financial Statements'!FF78=""),NOT('Basic Financial Statements'!CY78=""),'Basic Financial Statements'!CY78&gt;0),-'Basic Financial Statements'!FF78/'Basic Financial Statements'!CY78,"")</f>
        <v>1.953257360940203E-2</v>
      </c>
    </row>
    <row r="80" spans="1:49">
      <c r="A80" s="7" t="str">
        <f t="shared" si="7"/>
        <v>東邦ガス</v>
      </c>
      <c r="B80" s="7" t="str">
        <f t="shared" si="7"/>
        <v>TSE:953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9486138266405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085275981350578E-2</v>
      </c>
      <c r="H80" s="7">
        <v>2.0188999999999999E-2</v>
      </c>
      <c r="I80" s="7">
        <v>3.7007999999999999E-2</v>
      </c>
      <c r="J80" s="7"/>
      <c r="K80" s="7">
        <v>0.29664299999999999</v>
      </c>
      <c r="L80" s="7">
        <v>0.27229100000000001</v>
      </c>
      <c r="M80" s="7">
        <v>9.5547000000000007E-2</v>
      </c>
      <c r="N80" s="7">
        <v>2.4351999999999999E-2</v>
      </c>
      <c r="O80" s="7">
        <v>2.4351999999999999E-2</v>
      </c>
      <c r="P80" s="7">
        <v>1.6438000000000001E-2</v>
      </c>
      <c r="Q80" s="7">
        <v>1.6448999999999998E-2</v>
      </c>
      <c r="R80" s="7">
        <v>1.6448999999999998E-2</v>
      </c>
      <c r="S80" s="7"/>
      <c r="T80" s="7">
        <v>1.0393600000000001</v>
      </c>
      <c r="U80" s="7">
        <v>1.67998</v>
      </c>
      <c r="V80" s="7">
        <v>8.6696299999999997</v>
      </c>
      <c r="W80" s="7">
        <v>13.41724</v>
      </c>
      <c r="X80" s="7"/>
      <c r="Y80" s="7">
        <v>1.05524</v>
      </c>
      <c r="Z80" s="7">
        <v>0.66679999999999995</v>
      </c>
      <c r="AA80" s="7">
        <v>0.37168000000000001</v>
      </c>
      <c r="AB80" s="7">
        <v>42.100929999999998</v>
      </c>
      <c r="AC80" s="7">
        <v>27.20382</v>
      </c>
      <c r="AD80" s="7">
        <v>24.15972</v>
      </c>
      <c r="AE80" s="7">
        <v>45.145029999999998</v>
      </c>
      <c r="AF80" s="7"/>
      <c r="AG80" s="7">
        <v>68.010599999999997</v>
      </c>
      <c r="AH80" s="7">
        <v>40.479900000000001</v>
      </c>
      <c r="AI80" s="7">
        <v>50.048400000000001</v>
      </c>
      <c r="AJ80" s="7">
        <v>29.788799999999998</v>
      </c>
      <c r="AK80" s="7">
        <v>53.124400000000001</v>
      </c>
      <c r="AL80" s="7">
        <v>7.37697</v>
      </c>
      <c r="AM80" s="7">
        <v>28.94389</v>
      </c>
      <c r="AN80" s="7">
        <v>8.3722999999999992</v>
      </c>
      <c r="AO80" s="7">
        <v>3.2474599999999998</v>
      </c>
      <c r="AP80" s="7">
        <v>3.00739</v>
      </c>
      <c r="AQ80" s="7">
        <v>11.22681</v>
      </c>
      <c r="AR80" s="7">
        <v>10.39686</v>
      </c>
      <c r="AS80" s="7">
        <v>2.1958000000000002</v>
      </c>
      <c r="AT80" s="7">
        <f>IF(AND(NOT('Basic Financial Statements'!FV79=""),NOT('Basic Financial Statements'!AI79="")),'Basic Financial Statements'!FV79/'Basic Financial Statements'!AI79,"")</f>
        <v>39.264277471830987</v>
      </c>
      <c r="AU80" s="7">
        <f>IF(AND(NOT('Basic Financial Statements'!FV79=""),NOT('Basic Financial Statements'!CY79="")),'Basic Financial Statements'!FV79/'Basic Financial Statements'!CY79,"")</f>
        <v>1.4146955586567374</v>
      </c>
      <c r="AV80" s="7">
        <f>IF(AND(NOT('Basic Financial Statements'!FF79=""),NOT('Basic Financial Statements'!AK79=""),'Basic Financial Statements'!AK79&gt;0),-'Basic Financial Statements'!FF79/'Basic Financial Statements'!AK79,"")</f>
        <v>0.57647196809758383</v>
      </c>
      <c r="AW80" s="7">
        <f>IF(AND(NOT('Basic Financial Statements'!FF79=""),NOT('Basic Financial Statements'!CY79=""),'Basic Financial Statements'!CY79&gt;0),-'Basic Financial Statements'!FF79/'Basic Financial Statements'!CY79,"")</f>
        <v>2.0784965471161123E-2</v>
      </c>
    </row>
    <row r="81" spans="1:49">
      <c r="A81" s="7" t="str">
        <f t="shared" si="7"/>
        <v>東邦ガス</v>
      </c>
      <c r="B81" s="7" t="str">
        <f t="shared" si="7"/>
        <v>TSE:953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6120036954470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166766414814916E-2</v>
      </c>
      <c r="H81" s="7">
        <v>2.4406000000000001E-2</v>
      </c>
      <c r="I81" s="7">
        <v>4.6607999999999997E-2</v>
      </c>
      <c r="J81" s="7"/>
      <c r="K81" s="7">
        <v>0.26085199999999997</v>
      </c>
      <c r="L81" s="7">
        <v>0.23274700000000001</v>
      </c>
      <c r="M81" s="7">
        <v>9.1944999999999999E-2</v>
      </c>
      <c r="N81" s="7">
        <v>2.8105000000000002E-2</v>
      </c>
      <c r="O81" s="7">
        <v>2.8105000000000002E-2</v>
      </c>
      <c r="P81" s="7">
        <v>2.0056000000000001E-2</v>
      </c>
      <c r="Q81" s="7">
        <v>2.0056000000000001E-2</v>
      </c>
      <c r="R81" s="7">
        <v>2.0056000000000001E-2</v>
      </c>
      <c r="S81" s="7"/>
      <c r="T81" s="7">
        <v>1.10521</v>
      </c>
      <c r="U81" s="7">
        <v>1.84317</v>
      </c>
      <c r="V81" s="7">
        <v>8.7520900000000008</v>
      </c>
      <c r="W81" s="7">
        <v>15.412470000000001</v>
      </c>
      <c r="X81" s="7"/>
      <c r="Y81" s="7">
        <v>1.19825</v>
      </c>
      <c r="Z81" s="7">
        <v>0.84189999999999998</v>
      </c>
      <c r="AA81" s="7">
        <v>0.38322000000000001</v>
      </c>
      <c r="AB81" s="7">
        <v>41.704169999999998</v>
      </c>
      <c r="AC81" s="7">
        <v>23.681930000000001</v>
      </c>
      <c r="AD81" s="7">
        <v>20.885670000000001</v>
      </c>
      <c r="AE81" s="7">
        <v>44.500439999999998</v>
      </c>
      <c r="AF81" s="7"/>
      <c r="AG81" s="7">
        <v>66.523899999999998</v>
      </c>
      <c r="AH81" s="7">
        <v>39.948500000000003</v>
      </c>
      <c r="AI81" s="7">
        <v>47.677199999999999</v>
      </c>
      <c r="AJ81" s="7">
        <v>28.630800000000001</v>
      </c>
      <c r="AK81" s="7">
        <v>51.7637</v>
      </c>
      <c r="AL81" s="7">
        <v>9.0528700000000004</v>
      </c>
      <c r="AM81" s="7">
        <v>29.61609</v>
      </c>
      <c r="AN81" s="7">
        <v>10.59713</v>
      </c>
      <c r="AO81" s="7">
        <v>3.1742400000000002</v>
      </c>
      <c r="AP81" s="7">
        <v>2.8767999999999998</v>
      </c>
      <c r="AQ81" s="7">
        <v>8.8711400000000005</v>
      </c>
      <c r="AR81" s="7">
        <v>8.0398599999999991</v>
      </c>
      <c r="AS81" s="7">
        <v>2.3768699999999998</v>
      </c>
      <c r="AT81" s="7">
        <f>IF(AND(NOT('Basic Financial Statements'!FV80=""),NOT('Basic Financial Statements'!AI80="")),'Basic Financial Statements'!FV80/'Basic Financial Statements'!AI80,"")</f>
        <v>27.267963274619696</v>
      </c>
      <c r="AU81" s="7">
        <f>IF(AND(NOT('Basic Financial Statements'!FV80=""),NOT('Basic Financial Statements'!CY80="")),'Basic Financial Statements'!FV80/'Basic Financial Statements'!CY80,"")</f>
        <v>1.2465753863328575</v>
      </c>
      <c r="AV81" s="7">
        <f>IF(AND(NOT('Basic Financial Statements'!FF80=""),NOT('Basic Financial Statements'!AK80=""),'Basic Financial Statements'!AK80&gt;0),-'Basic Financial Statements'!FF80/'Basic Financial Statements'!AK80,"")</f>
        <v>0.43661595943421405</v>
      </c>
      <c r="AW81" s="7">
        <f>IF(AND(NOT('Basic Financial Statements'!FF80=""),NOT('Basic Financial Statements'!CY80=""),'Basic Financial Statements'!CY80&gt;0),-'Basic Financial Statements'!FF80/'Basic Financial Statements'!CY80,"")</f>
        <v>1.9960225955614117E-2</v>
      </c>
    </row>
    <row r="82" spans="1:49">
      <c r="A82" s="7" t="str">
        <f t="shared" si="7"/>
        <v>東邦ガス</v>
      </c>
      <c r="B82" s="7" t="str">
        <f t="shared" si="7"/>
        <v>TSE:953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20927670776015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618645339329906E-2</v>
      </c>
      <c r="H82" s="7">
        <v>4.2743999999999997E-2</v>
      </c>
      <c r="I82" s="7">
        <v>7.2071999999999997E-2</v>
      </c>
      <c r="J82" s="7"/>
      <c r="K82" s="7">
        <v>0.29355799999999999</v>
      </c>
      <c r="L82" s="7">
        <v>0.24405299999999999</v>
      </c>
      <c r="M82" s="7">
        <v>0.107941</v>
      </c>
      <c r="N82" s="7">
        <v>4.9505E-2</v>
      </c>
      <c r="O82" s="7">
        <v>4.9505E-2</v>
      </c>
      <c r="P82" s="7">
        <v>3.2793999999999997E-2</v>
      </c>
      <c r="Q82" s="7">
        <v>3.2793999999999997E-2</v>
      </c>
      <c r="R82" s="7">
        <v>3.2793999999999997E-2</v>
      </c>
      <c r="S82" s="7"/>
      <c r="T82" s="7">
        <v>1.10344</v>
      </c>
      <c r="U82" s="7">
        <v>1.91753</v>
      </c>
      <c r="V82" s="7">
        <v>8.5680099999999992</v>
      </c>
      <c r="W82" s="7">
        <v>16.14059</v>
      </c>
      <c r="X82" s="7"/>
      <c r="Y82" s="7">
        <v>1.53386</v>
      </c>
      <c r="Z82" s="7">
        <v>0.95948999999999995</v>
      </c>
      <c r="AA82" s="7">
        <v>0.67486999999999997</v>
      </c>
      <c r="AB82" s="7">
        <v>42.600250000000003</v>
      </c>
      <c r="AC82" s="7">
        <v>22.613579999999999</v>
      </c>
      <c r="AD82" s="7">
        <v>15.69683</v>
      </c>
      <c r="AE82" s="7">
        <v>49.517000000000003</v>
      </c>
      <c r="AF82" s="7"/>
      <c r="AG82" s="7">
        <v>52.618899999999996</v>
      </c>
      <c r="AH82" s="7">
        <v>34.4773</v>
      </c>
      <c r="AI82" s="7">
        <v>42.311799999999998</v>
      </c>
      <c r="AJ82" s="7">
        <v>27.723800000000001</v>
      </c>
      <c r="AK82" s="7">
        <v>47.941499999999998</v>
      </c>
      <c r="AL82" s="7">
        <v>17.018930000000001</v>
      </c>
      <c r="AM82" s="7">
        <v>37.107689999999998</v>
      </c>
      <c r="AN82" s="7">
        <v>15.468640000000001</v>
      </c>
      <c r="AO82" s="7">
        <v>2.3730699999999998</v>
      </c>
      <c r="AP82" s="7">
        <v>2.04264</v>
      </c>
      <c r="AQ82" s="7">
        <v>5.6927500000000002</v>
      </c>
      <c r="AR82" s="7">
        <v>4.90008</v>
      </c>
      <c r="AS82" s="7">
        <v>2.57944</v>
      </c>
      <c r="AT82" s="7">
        <f>IF(AND(NOT('Basic Financial Statements'!FV81=""),NOT('Basic Financial Statements'!AI81="")),'Basic Financial Statements'!FV81/'Basic Financial Statements'!AI81,"")</f>
        <v>20.061389856190626</v>
      </c>
      <c r="AU82" s="7">
        <f>IF(AND(NOT('Basic Financial Statements'!FV81=""),NOT('Basic Financial Statements'!CY81="")),'Basic Financial Statements'!FV81/'Basic Financial Statements'!CY81,"")</f>
        <v>1.3514657808334454</v>
      </c>
      <c r="AV82" s="7">
        <f>IF(AND(NOT('Basic Financial Statements'!FF81=""),NOT('Basic Financial Statements'!AK81=""),'Basic Financial Statements'!AK81&gt;0),-'Basic Financial Statements'!FF81/'Basic Financial Statements'!AK81,"")</f>
        <v>0.2577546843016848</v>
      </c>
      <c r="AW82" s="7">
        <f>IF(AND(NOT('Basic Financial Statements'!FF81=""),NOT('Basic Financial Statements'!CY81=""),'Basic Financial Statements'!CY81&gt;0),-'Basic Financial Statements'!FF81/'Basic Financial Statements'!CY81,"")</f>
        <v>1.7364033009695006E-2</v>
      </c>
    </row>
    <row r="83" spans="1:49">
      <c r="A83" s="7" t="str">
        <f t="shared" si="7"/>
        <v>東邦ガス</v>
      </c>
      <c r="B83" s="7" t="str">
        <f t="shared" si="7"/>
        <v>TSE:953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36055158702343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8302926801292305E-2</v>
      </c>
      <c r="H83" s="7">
        <v>9.0037000000000006E-2</v>
      </c>
      <c r="I83" s="7">
        <v>0.15143300000000001</v>
      </c>
      <c r="J83" s="7"/>
      <c r="K83" s="7">
        <v>0.42052400000000001</v>
      </c>
      <c r="L83" s="7">
        <v>0.29397699999999999</v>
      </c>
      <c r="M83" s="7">
        <v>0.19528799999999999</v>
      </c>
      <c r="N83" s="7">
        <v>0.12654599999999999</v>
      </c>
      <c r="O83" s="7">
        <v>0.12654599999999999</v>
      </c>
      <c r="P83" s="7">
        <v>8.9623999999999995E-2</v>
      </c>
      <c r="Q83" s="7">
        <v>8.9623999999999995E-2</v>
      </c>
      <c r="R83" s="7">
        <v>8.9623999999999995E-2</v>
      </c>
      <c r="S83" s="7"/>
      <c r="T83" s="7">
        <v>0.87368000000000001</v>
      </c>
      <c r="U83" s="7">
        <v>1.5559000000000001</v>
      </c>
      <c r="V83" s="7">
        <v>7.7767799999999996</v>
      </c>
      <c r="W83" s="7">
        <v>13.06949</v>
      </c>
      <c r="X83" s="7"/>
      <c r="Y83" s="7">
        <v>1.2178199999999999</v>
      </c>
      <c r="Z83" s="7">
        <v>0.97394999999999998</v>
      </c>
      <c r="AA83" s="7">
        <v>0.96553999999999995</v>
      </c>
      <c r="AB83" s="7">
        <v>47.062840000000001</v>
      </c>
      <c r="AC83" s="7">
        <v>28.00412</v>
      </c>
      <c r="AD83" s="7">
        <v>22.561699999999998</v>
      </c>
      <c r="AE83" s="7">
        <v>52.50526</v>
      </c>
      <c r="AF83" s="7"/>
      <c r="AG83" s="7">
        <v>44.263800000000003</v>
      </c>
      <c r="AH83" s="7">
        <v>30.682500000000001</v>
      </c>
      <c r="AI83" s="7">
        <v>32.395099999999999</v>
      </c>
      <c r="AJ83" s="7">
        <v>22.455400000000001</v>
      </c>
      <c r="AK83" s="7">
        <v>48.635300000000001</v>
      </c>
      <c r="AL83" s="7">
        <v>39.178060000000002</v>
      </c>
      <c r="AM83" s="7">
        <v>60.46</v>
      </c>
      <c r="AN83" s="7">
        <v>34.588389999999997</v>
      </c>
      <c r="AO83" s="7">
        <v>1.3470299999999999</v>
      </c>
      <c r="AP83" s="7">
        <v>0.70257999999999998</v>
      </c>
      <c r="AQ83" s="7">
        <v>2.3545799999999999</v>
      </c>
      <c r="AR83" s="7">
        <v>1.2281</v>
      </c>
      <c r="AS83" s="7">
        <v>2.7490899999999998</v>
      </c>
      <c r="AT83" s="7">
        <f>IF(AND(NOT('Basic Financial Statements'!FV82=""),NOT('Basic Financial Statements'!AI82="")),'Basic Financial Statements'!FV82/'Basic Financial Statements'!AI82,"")</f>
        <v>10.054722878999256</v>
      </c>
      <c r="AU83" s="7">
        <f>IF(AND(NOT('Basic Financial Statements'!FV82=""),NOT('Basic Financial Statements'!CY82="")),'Basic Financial Statements'!FV82/'Basic Financial Statements'!CY82,"")</f>
        <v>1.51632632003787</v>
      </c>
      <c r="AV83" s="7">
        <f>IF(AND(NOT('Basic Financial Statements'!FF82=""),NOT('Basic Financial Statements'!AK82=""),'Basic Financial Statements'!AK82&gt;0),-'Basic Financial Statements'!FF82/'Basic Financial Statements'!AK82,"")</f>
        <v>0.12637183779761904</v>
      </c>
      <c r="AW83" s="7">
        <f>IF(AND(NOT('Basic Financial Statements'!FF82=""),NOT('Basic Financial Statements'!CY82=""),'Basic Financial Statements'!CY82&gt;0),-'Basic Financial Statements'!FF82/'Basic Financial Statements'!CY82,"")</f>
        <v>1.9057804582989987E-2</v>
      </c>
    </row>
    <row r="84" spans="1:49">
      <c r="A84" s="7" t="str">
        <f t="shared" si="7"/>
        <v>東邦ガス</v>
      </c>
      <c r="B84" s="7" t="str">
        <f t="shared" si="7"/>
        <v>TSE:953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62982241386281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2622400629326156E-2</v>
      </c>
      <c r="H84" s="7">
        <v>3.4847000000000003E-2</v>
      </c>
      <c r="I84" s="7">
        <v>5.9964000000000003E-2</v>
      </c>
      <c r="J84" s="7"/>
      <c r="K84" s="7">
        <v>0.40965499999999999</v>
      </c>
      <c r="L84" s="7">
        <v>0.35025899999999999</v>
      </c>
      <c r="M84" s="7">
        <v>0.15027399999999999</v>
      </c>
      <c r="N84" s="7">
        <v>5.9395000000000003E-2</v>
      </c>
      <c r="O84" s="7">
        <v>5.9395000000000003E-2</v>
      </c>
      <c r="P84" s="7">
        <v>4.5458999999999999E-2</v>
      </c>
      <c r="Q84" s="7">
        <v>4.5458999999999999E-2</v>
      </c>
      <c r="R84" s="7">
        <v>4.5458999999999999E-2</v>
      </c>
      <c r="S84" s="7"/>
      <c r="T84" s="7">
        <v>0.71760999999999997</v>
      </c>
      <c r="U84" s="7">
        <v>1.22278</v>
      </c>
      <c r="V84" s="7">
        <v>7.1212499999999999</v>
      </c>
      <c r="W84" s="7">
        <v>14.600910000000001</v>
      </c>
      <c r="X84" s="7"/>
      <c r="Y84" s="7">
        <v>1.34494</v>
      </c>
      <c r="Z84" s="7">
        <v>0.96843999999999997</v>
      </c>
      <c r="AA84" s="7">
        <v>0.51044999999999996</v>
      </c>
      <c r="AB84" s="7">
        <v>51.254759999999997</v>
      </c>
      <c r="AC84" s="7">
        <v>24.99812</v>
      </c>
      <c r="AD84" s="7">
        <v>29.756260000000001</v>
      </c>
      <c r="AE84" s="7">
        <v>46.49662</v>
      </c>
      <c r="AF84" s="7"/>
      <c r="AG84" s="7">
        <v>37.032899999999998</v>
      </c>
      <c r="AH84" s="7">
        <v>27.024799999999999</v>
      </c>
      <c r="AI84" s="7">
        <v>34.302399999999999</v>
      </c>
      <c r="AJ84" s="7">
        <v>25.0322</v>
      </c>
      <c r="AK84" s="7">
        <v>42.4315</v>
      </c>
      <c r="AL84" s="7">
        <v>22.9604</v>
      </c>
      <c r="AM84" s="7">
        <v>58.091090000000001</v>
      </c>
      <c r="AN84" s="7">
        <v>9.2811900000000005</v>
      </c>
      <c r="AO84" s="7">
        <v>1.93648</v>
      </c>
      <c r="AP84" s="7">
        <v>1.6539699999999999</v>
      </c>
      <c r="AQ84" s="7">
        <v>12.12044</v>
      </c>
      <c r="AR84" s="7">
        <v>10.35225</v>
      </c>
      <c r="AS84" s="7">
        <v>2.7784599999999999</v>
      </c>
      <c r="AT84" s="7">
        <f>IF(AND(NOT('Basic Financial Statements'!FV83=""),NOT('Basic Financial Statements'!AI83="")),'Basic Financial Statements'!FV83/'Basic Financial Statements'!AI83,"")</f>
        <v>23.605141387120401</v>
      </c>
      <c r="AU84" s="7">
        <f>IF(AND(NOT('Basic Financial Statements'!FV83=""),NOT('Basic Financial Statements'!CY83="")),'Basic Financial Statements'!FV83/'Basic Financial Statements'!CY83,"")</f>
        <v>1.3656051319426337</v>
      </c>
      <c r="AV84" s="7">
        <f>IF(AND(NOT('Basic Financial Statements'!FF83=""),NOT('Basic Financial Statements'!AK83=""),'Basic Financial Statements'!AK83&gt;0),-'Basic Financial Statements'!FF83/'Basic Financial Statements'!AK83,"")</f>
        <v>0.30401712772550565</v>
      </c>
      <c r="AW84" s="7">
        <f>IF(AND(NOT('Basic Financial Statements'!FF83=""),NOT('Basic Financial Statements'!CY83=""),'Basic Financial Statements'!CY83&gt;0),-'Basic Financial Statements'!FF83/'Basic Financial Statements'!CY83,"")</f>
        <v>1.758800521512386E-2</v>
      </c>
    </row>
    <row r="85" spans="1:49">
      <c r="A85" s="7" t="str">
        <f t="shared" si="7"/>
        <v>東邦ガス</v>
      </c>
      <c r="B85" s="7" t="str">
        <f t="shared" si="7"/>
        <v>TSE:953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31206600737490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554803976603612E-2</v>
      </c>
      <c r="H85" s="7">
        <v>3.5039000000000001E-2</v>
      </c>
      <c r="I85" s="7">
        <v>5.6933999999999998E-2</v>
      </c>
      <c r="J85" s="7"/>
      <c r="K85" s="7">
        <v>0.366504</v>
      </c>
      <c r="L85" s="7">
        <v>0.31058000000000002</v>
      </c>
      <c r="M85" s="7">
        <v>0.13980200000000001</v>
      </c>
      <c r="N85" s="7">
        <v>5.5923E-2</v>
      </c>
      <c r="O85" s="7">
        <v>5.5923E-2</v>
      </c>
      <c r="P85" s="7">
        <v>4.2021999999999997E-2</v>
      </c>
      <c r="Q85" s="7">
        <v>4.2021999999999997E-2</v>
      </c>
      <c r="R85" s="7">
        <v>4.2021999999999997E-2</v>
      </c>
      <c r="S85" s="7"/>
      <c r="T85" s="7">
        <v>0.79849999999999999</v>
      </c>
      <c r="U85" s="7">
        <v>1.32125</v>
      </c>
      <c r="V85" s="7">
        <v>7.6178900000000001</v>
      </c>
      <c r="W85" s="7">
        <v>15.1256</v>
      </c>
      <c r="X85" s="7"/>
      <c r="Y85" s="7">
        <v>1.0987199999999999</v>
      </c>
      <c r="Z85" s="7">
        <v>0.82132000000000005</v>
      </c>
      <c r="AA85" s="7">
        <v>0.61304999999999998</v>
      </c>
      <c r="AB85" s="7">
        <v>47.91319</v>
      </c>
      <c r="AC85" s="7">
        <v>24.131250000000001</v>
      </c>
      <c r="AD85" s="7">
        <v>27.925789999999999</v>
      </c>
      <c r="AE85" s="7">
        <v>44.118650000000002</v>
      </c>
      <c r="AF85" s="7"/>
      <c r="AG85" s="7">
        <v>33.375700000000002</v>
      </c>
      <c r="AH85" s="7">
        <v>25.023800000000001</v>
      </c>
      <c r="AI85" s="7">
        <v>24.501100000000001</v>
      </c>
      <c r="AJ85" s="7">
        <v>18.369900000000001</v>
      </c>
      <c r="AK85" s="7">
        <v>39.717700000000001</v>
      </c>
      <c r="AL85" s="7">
        <v>29.213149999999999</v>
      </c>
      <c r="AM85" s="7">
        <v>73.029229999999998</v>
      </c>
      <c r="AN85" s="7">
        <v>24.76005</v>
      </c>
      <c r="AO85" s="7">
        <v>1.8162700000000001</v>
      </c>
      <c r="AP85" s="7">
        <v>1.5167999999999999</v>
      </c>
      <c r="AQ85" s="7">
        <v>5.3570399999999996</v>
      </c>
      <c r="AR85" s="7">
        <v>4.4737799999999996</v>
      </c>
      <c r="AS85" s="7">
        <v>2.63347</v>
      </c>
      <c r="AT85" s="7">
        <f>IF(AND(NOT('Basic Financial Statements'!FV84=""),NOT('Basic Financial Statements'!AI84="")),'Basic Financial Statements'!FV84/'Basic Financial Statements'!AI84,"")</f>
        <v>19.294956883253803</v>
      </c>
      <c r="AU85" s="7">
        <f>IF(AND(NOT('Basic Financial Statements'!FV84=""),NOT('Basic Financial Statements'!CY84="")),'Basic Financial Statements'!FV84/'Basic Financial Statements'!CY84,"")</f>
        <v>1.065755727306998</v>
      </c>
      <c r="AV85" s="7">
        <f>IF(AND(NOT('Basic Financial Statements'!FF84=""),NOT('Basic Financial Statements'!AK84=""),'Basic Financial Statements'!AK84&gt;0),-'Basic Financial Statements'!FF84/'Basic Financial Statements'!AK84,"")</f>
        <v>0.29597159027854841</v>
      </c>
      <c r="AW85" s="7">
        <f>IF(AND(NOT('Basic Financial Statements'!FF84=""),NOT('Basic Financial Statements'!CY84=""),'Basic Financial Statements'!CY84&gt;0),-'Basic Financial Statements'!FF84/'Basic Financial Statements'!CY84,"")</f>
        <v>1.634797213427772E-2</v>
      </c>
    </row>
    <row r="86" spans="1:49">
      <c r="A86" s="7" t="str">
        <f t="shared" si="7"/>
        <v>東邦ガス</v>
      </c>
      <c r="B86" s="7" t="str">
        <f t="shared" si="7"/>
        <v>TSE:953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60323890347675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146561206611526E-2</v>
      </c>
      <c r="H86" s="7">
        <v>2.5086000000000001E-2</v>
      </c>
      <c r="I86" s="7">
        <v>4.5346999999999998E-2</v>
      </c>
      <c r="J86" s="7"/>
      <c r="K86" s="7">
        <v>0.31629499999999999</v>
      </c>
      <c r="L86" s="7">
        <v>0.27762799999999999</v>
      </c>
      <c r="M86" s="7">
        <v>0.116886</v>
      </c>
      <c r="N86" s="7">
        <v>3.8665999999999999E-2</v>
      </c>
      <c r="O86" s="7">
        <v>3.8665999999999999E-2</v>
      </c>
      <c r="P86" s="7">
        <v>3.2133000000000002E-2</v>
      </c>
      <c r="Q86" s="7">
        <v>3.2133000000000002E-2</v>
      </c>
      <c r="R86" s="7">
        <v>3.2133000000000002E-2</v>
      </c>
      <c r="S86" s="7"/>
      <c r="T86" s="7">
        <v>0.8448</v>
      </c>
      <c r="U86" s="7">
        <v>1.4381999999999999</v>
      </c>
      <c r="V86" s="7">
        <v>7.2481400000000002</v>
      </c>
      <c r="W86" s="7">
        <v>14.71208</v>
      </c>
      <c r="X86" s="7"/>
      <c r="Y86" s="7">
        <v>1.28972</v>
      </c>
      <c r="Z86" s="7">
        <v>0.96858999999999995</v>
      </c>
      <c r="AA86" s="7">
        <v>0.35847000000000001</v>
      </c>
      <c r="AB86" s="7">
        <v>50.357590000000002</v>
      </c>
      <c r="AC86" s="7">
        <v>24.809419999999999</v>
      </c>
      <c r="AD86" s="7">
        <v>22.909590000000001</v>
      </c>
      <c r="AE86" s="7">
        <v>52.257420000000003</v>
      </c>
      <c r="AF86" s="7"/>
      <c r="AG86" s="7">
        <v>38.511400000000002</v>
      </c>
      <c r="AH86" s="7">
        <v>27.803799999999999</v>
      </c>
      <c r="AI86" s="7">
        <v>28.545300000000001</v>
      </c>
      <c r="AJ86" s="7">
        <v>20.608599999999999</v>
      </c>
      <c r="AK86" s="7">
        <v>40.548499999999997</v>
      </c>
      <c r="AL86" s="7">
        <v>26.537199999999999</v>
      </c>
      <c r="AM86" s="7">
        <v>80.220240000000004</v>
      </c>
      <c r="AN86" s="7">
        <v>28.71726</v>
      </c>
      <c r="AO86" s="7">
        <v>2.3384800000000001</v>
      </c>
      <c r="AP86" s="7">
        <v>1.97976</v>
      </c>
      <c r="AQ86" s="7">
        <v>6.5324400000000002</v>
      </c>
      <c r="AR86" s="7">
        <v>5.5303699999999996</v>
      </c>
      <c r="AS86" s="7">
        <v>2.8186100000000001</v>
      </c>
      <c r="AT86" s="7">
        <f>IF(AND(NOT('Basic Financial Statements'!FV85=""),NOT('Basic Financial Statements'!AI85="")),'Basic Financial Statements'!FV85/'Basic Financial Statements'!AI85,"")</f>
        <v>35.660743329284756</v>
      </c>
      <c r="AU86" s="7">
        <f>IF(AND(NOT('Basic Financial Statements'!FV85=""),NOT('Basic Financial Statements'!CY85="")),'Basic Financial Statements'!FV85/'Basic Financial Statements'!CY85,"")</f>
        <v>1.6145103887407246</v>
      </c>
      <c r="AV86" s="7">
        <f>IF(AND(NOT('Basic Financial Statements'!FF85=""),NOT('Basic Financial Statements'!AK85=""),'Basic Financial Statements'!AK85&gt;0),-'Basic Financial Statements'!FF85/'Basic Financial Statements'!AK85,"")</f>
        <v>0.3945344129554656</v>
      </c>
      <c r="AW86" s="7">
        <f>IF(AND(NOT('Basic Financial Statements'!FF85=""),NOT('Basic Financial Statements'!CY85=""),'Basic Financial Statements'!CY85&gt;0),-'Basic Financial Statements'!FF85/'Basic Financial Statements'!CY85,"")</f>
        <v>1.7862216234545838E-2</v>
      </c>
    </row>
    <row r="87" spans="1:49">
      <c r="A87" s="7" t="str">
        <f t="shared" si="7"/>
        <v>東邦ガス</v>
      </c>
      <c r="B87" s="7" t="str">
        <f t="shared" si="7"/>
        <v>TSE:953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238112529194740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1673951342846E-2</v>
      </c>
      <c r="H87" s="7">
        <v>2.9543E-2</v>
      </c>
      <c r="I87" s="7">
        <v>5.0041000000000002E-2</v>
      </c>
      <c r="J87" s="7"/>
      <c r="K87" s="7">
        <v>0.32027099999999997</v>
      </c>
      <c r="L87" s="7">
        <v>0.27630199999999999</v>
      </c>
      <c r="M87" s="7">
        <v>0.121306</v>
      </c>
      <c r="N87" s="7">
        <v>4.3968E-2</v>
      </c>
      <c r="O87" s="7">
        <v>4.3968E-2</v>
      </c>
      <c r="P87" s="7">
        <v>3.3494999999999997E-2</v>
      </c>
      <c r="Q87" s="7">
        <v>3.3494999999999997E-2</v>
      </c>
      <c r="R87" s="7">
        <v>3.3494999999999997E-2</v>
      </c>
      <c r="S87" s="7"/>
      <c r="T87" s="7">
        <v>0.87080000000000002</v>
      </c>
      <c r="U87" s="7">
        <v>1.54521</v>
      </c>
      <c r="V87" s="7">
        <v>7.0515600000000003</v>
      </c>
      <c r="W87" s="7">
        <v>13.70529</v>
      </c>
      <c r="X87" s="7"/>
      <c r="Y87" s="7">
        <v>1.35571</v>
      </c>
      <c r="Z87" s="7">
        <v>1.0606599999999999</v>
      </c>
      <c r="AA87" s="7">
        <v>0.69971000000000005</v>
      </c>
      <c r="AB87" s="7">
        <v>51.903190000000002</v>
      </c>
      <c r="AC87" s="7">
        <v>26.704820000000002</v>
      </c>
      <c r="AD87" s="7">
        <v>24.108419999999999</v>
      </c>
      <c r="AE87" s="7">
        <v>54.499600000000001</v>
      </c>
      <c r="AF87" s="7"/>
      <c r="AG87" s="7">
        <v>39.4191</v>
      </c>
      <c r="AH87" s="7">
        <v>28.273800000000001</v>
      </c>
      <c r="AI87" s="7">
        <v>33.008600000000001</v>
      </c>
      <c r="AJ87" s="7">
        <v>23.675799999999999</v>
      </c>
      <c r="AK87" s="7">
        <v>42.848399999999998</v>
      </c>
      <c r="AL87" s="7">
        <v>26.00731</v>
      </c>
      <c r="AM87" s="7">
        <v>71.752740000000003</v>
      </c>
      <c r="AN87" s="7">
        <v>30.868449999999999</v>
      </c>
      <c r="AO87" s="7">
        <v>2.1598099999999998</v>
      </c>
      <c r="AP87" s="7">
        <v>1.57073</v>
      </c>
      <c r="AQ87" s="7">
        <v>5.0204000000000004</v>
      </c>
      <c r="AR87" s="7">
        <v>3.6511100000000001</v>
      </c>
      <c r="AS87" s="7">
        <v>2.8040400000000001</v>
      </c>
      <c r="AT87" s="7">
        <f>IF(AND(NOT('Basic Financial Statements'!FV86=""),NOT('Basic Financial Statements'!AI86="")),'Basic Financial Statements'!FV86/'Basic Financial Statements'!AI86,"")</f>
        <v>31.812340249600393</v>
      </c>
      <c r="AU87" s="7">
        <f>IF(AND(NOT('Basic Financial Statements'!FV86=""),NOT('Basic Financial Statements'!CY86="")),'Basic Financial Statements'!FV86/'Basic Financial Statements'!CY86,"")</f>
        <v>1.6031983644548544</v>
      </c>
      <c r="AV87" s="7">
        <f>IF(AND(NOT('Basic Financial Statements'!FF86=""),NOT('Basic Financial Statements'!AK86=""),'Basic Financial Statements'!AK86&gt;0),-'Basic Financial Statements'!FF86/'Basic Financial Statements'!AK86,"")</f>
        <v>0.35841632853805483</v>
      </c>
      <c r="AW87" s="7">
        <f>IF(AND(NOT('Basic Financial Statements'!FF86=""),NOT('Basic Financial Statements'!CY86=""),'Basic Financial Statements'!CY86&gt;0),-'Basic Financial Statements'!FF86/'Basic Financial Statements'!CY86,"")</f>
        <v>1.8062565256051578E-2</v>
      </c>
    </row>
    <row r="88" spans="1:49">
      <c r="A88" s="7" t="str">
        <f>Assumptions!C9</f>
        <v>Phillips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Formosa Pet.</v>
      </c>
      <c r="B100" s="7" t="str">
        <f>Assumptions!B10</f>
        <v>TSEC:6505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35E-2</v>
      </c>
      <c r="I100" s="7">
        <v>6.7196000000000006E-2</v>
      </c>
      <c r="J100" s="7"/>
      <c r="K100" s="7">
        <v>3.0373000000000001E-2</v>
      </c>
      <c r="L100" s="7">
        <v>1.2146000000000001E-2</v>
      </c>
      <c r="M100" s="7">
        <v>5.8753E-2</v>
      </c>
      <c r="N100" s="7">
        <v>1.8225000000000002E-2</v>
      </c>
      <c r="O100" s="7">
        <v>1.8225000000000002E-2</v>
      </c>
      <c r="P100" s="7">
        <v>1.7323999999999999E-2</v>
      </c>
      <c r="Q100" s="7">
        <v>1.7321E-2</v>
      </c>
      <c r="R100" s="7">
        <v>1.7321E-2</v>
      </c>
      <c r="S100" s="7"/>
      <c r="T100" s="7">
        <v>1.9001699999999999</v>
      </c>
      <c r="U100" s="7">
        <v>3.2844699999999998</v>
      </c>
      <c r="V100" s="7">
        <v>15.637869999999999</v>
      </c>
      <c r="W100" s="7">
        <v>16.100380000000001</v>
      </c>
      <c r="X100" s="7"/>
      <c r="Y100" s="7">
        <v>1.5262</v>
      </c>
      <c r="Z100" s="7">
        <v>0.83992999999999995</v>
      </c>
      <c r="AA100" s="7">
        <v>0.84533000000000003</v>
      </c>
      <c r="AB100" s="7">
        <v>23.404599999999999</v>
      </c>
      <c r="AC100" s="7">
        <v>22.73226</v>
      </c>
      <c r="AD100" s="7">
        <v>8.0754199999999994</v>
      </c>
      <c r="AE100" s="7">
        <v>38.061439999999997</v>
      </c>
      <c r="AF100" s="7"/>
      <c r="AG100" s="7">
        <v>107.85720000000001</v>
      </c>
      <c r="AH100" s="7">
        <v>51.89</v>
      </c>
      <c r="AI100" s="7">
        <v>71.465800000000002</v>
      </c>
      <c r="AJ100" s="7">
        <v>34.382100000000001</v>
      </c>
      <c r="AK100" s="7">
        <v>55.045299999999997</v>
      </c>
      <c r="AL100" s="7">
        <v>2.7886600000000001</v>
      </c>
      <c r="AM100" s="7">
        <v>8.9898900000000008</v>
      </c>
      <c r="AN100" s="7">
        <v>6.7239500000000003</v>
      </c>
      <c r="AO100" s="7">
        <v>4.0609200000000003</v>
      </c>
      <c r="AP100" s="7">
        <v>3.82002</v>
      </c>
      <c r="AQ100" s="7">
        <v>5.42943</v>
      </c>
      <c r="AR100" s="7">
        <v>5.1073500000000003</v>
      </c>
      <c r="AS100" s="7">
        <v>4.4179199999999996</v>
      </c>
      <c r="AT100" s="7">
        <f>IF(AND(NOT('Basic Financial Statements'!FV99=""),NOT('Basic Financial Statements'!AI99="")),'Basic Financial Statements'!FV99/'Basic Financial Statements'!AI99,"")</f>
        <v>41.264053016049878</v>
      </c>
      <c r="AU100" s="7">
        <f>IF(AND(NOT('Basic Financial Statements'!FV99=""),NOT('Basic Financial Statements'!CY99="")),'Basic Financial Statements'!FV99/'Basic Financial Statements'!CY99,"")</f>
        <v>3.2321302236123026</v>
      </c>
      <c r="AV100" s="7">
        <f>IF(AND(NOT('Basic Financial Statements'!FF99=""),NOT('Basic Financial Statements'!AK99=""),'Basic Financial Statements'!AK99&gt;0),-'Basic Financial Statements'!FF99/'Basic Financial Statements'!AK99,"")</f>
        <v>4.0787253768464851</v>
      </c>
      <c r="AW100" s="7">
        <f>IF(AND(NOT('Basic Financial Statements'!FF99=""),NOT('Basic Financial Statements'!CY99=""),'Basic Financial Statements'!CY99&gt;0),-'Basic Financial Statements'!FF99/'Basic Financial Statements'!CY99,"")</f>
        <v>0.31942200591939096</v>
      </c>
    </row>
    <row r="101" spans="1:49">
      <c r="A101" s="7" t="str">
        <f t="shared" ref="A101:B111" si="9">A100</f>
        <v>Formosa Pet.</v>
      </c>
      <c r="B101" s="7" t="str">
        <f t="shared" si="9"/>
        <v>TSEC:6505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7158255609177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8978593983847012E-2</v>
      </c>
      <c r="H101" s="7">
        <v>7.0051000000000002E-2</v>
      </c>
      <c r="I101" s="7">
        <v>0.20583399999999999</v>
      </c>
      <c r="J101" s="7"/>
      <c r="K101" s="7">
        <v>8.7134000000000003E-2</v>
      </c>
      <c r="L101" s="7">
        <v>1.4897000000000001E-2</v>
      </c>
      <c r="M101" s="7">
        <v>0.123196</v>
      </c>
      <c r="N101" s="7">
        <v>7.2232000000000005E-2</v>
      </c>
      <c r="O101" s="7">
        <v>7.2232000000000005E-2</v>
      </c>
      <c r="P101" s="7">
        <v>6.9117999999999999E-2</v>
      </c>
      <c r="Q101" s="7">
        <v>6.1662000000000002E-2</v>
      </c>
      <c r="R101" s="7">
        <v>6.9111000000000006E-2</v>
      </c>
      <c r="S101" s="7"/>
      <c r="T101" s="7">
        <v>1.44285</v>
      </c>
      <c r="U101" s="7">
        <v>2.6217899999999998</v>
      </c>
      <c r="V101" s="7">
        <v>12.718070000000001</v>
      </c>
      <c r="W101" s="7">
        <v>9.2913800000000002</v>
      </c>
      <c r="X101" s="7"/>
      <c r="Y101" s="7">
        <v>1.59222</v>
      </c>
      <c r="Z101" s="7">
        <v>0.85807</v>
      </c>
      <c r="AA101" s="7">
        <v>0.25268000000000002</v>
      </c>
      <c r="AB101" s="7">
        <v>28.69922</v>
      </c>
      <c r="AC101" s="7">
        <v>39.28349</v>
      </c>
      <c r="AD101" s="7">
        <v>11.31354</v>
      </c>
      <c r="AE101" s="7">
        <v>56.669170000000001</v>
      </c>
      <c r="AF101" s="7"/>
      <c r="AG101" s="7">
        <v>78.622299999999996</v>
      </c>
      <c r="AH101" s="7">
        <v>44.015900000000002</v>
      </c>
      <c r="AI101" s="7">
        <v>41.872700000000002</v>
      </c>
      <c r="AJ101" s="7">
        <v>23.442</v>
      </c>
      <c r="AK101" s="7">
        <v>48.186799999999998</v>
      </c>
      <c r="AL101" s="7">
        <v>12.002700000000001</v>
      </c>
      <c r="AM101" s="7">
        <v>20.47109</v>
      </c>
      <c r="AN101" s="7">
        <v>19.01577</v>
      </c>
      <c r="AO101" s="7">
        <v>2.3380100000000001</v>
      </c>
      <c r="AP101" s="7">
        <v>2.0244599999999999</v>
      </c>
      <c r="AQ101" s="7">
        <v>2.51694</v>
      </c>
      <c r="AR101" s="7">
        <v>2.1793999999999998</v>
      </c>
      <c r="AS101" s="7">
        <v>4.2107799999999997</v>
      </c>
      <c r="AT101" s="7">
        <f>IF(AND(NOT('Basic Financial Statements'!FV100=""),NOT('Basic Financial Statements'!AI100="")),'Basic Financial Statements'!FV100/'Basic Financial Statements'!AI100,"")</f>
        <v>20.025745037987832</v>
      </c>
      <c r="AU101" s="7">
        <f>IF(AND(NOT('Basic Financial Statements'!FV100=""),NOT('Basic Financial Statements'!CY100="")),'Basic Financial Statements'!FV100/'Basic Financial Statements'!CY100,"")</f>
        <v>3.371485136828879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318332870402813</v>
      </c>
      <c r="AW101" s="7">
        <f>IF(AND(NOT('Basic Financial Statements'!FF100=""),NOT('Basic Financial Statements'!CY100=""),'Basic Financial Statements'!CY100&gt;0),-'Basic Financial Statements'!FF100/'Basic Financial Statements'!CY100,"")</f>
        <v>4.7670997882345419E-2</v>
      </c>
    </row>
    <row r="102" spans="1:49">
      <c r="A102" s="7" t="str">
        <f t="shared" si="9"/>
        <v>Formosa Pet.</v>
      </c>
      <c r="B102" s="7" t="str">
        <f t="shared" si="9"/>
        <v>TSEC:6505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57493308665757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0817230293524592E-2</v>
      </c>
      <c r="H102" s="7">
        <v>5.8535999999999998E-2</v>
      </c>
      <c r="I102" s="7">
        <v>0.171571</v>
      </c>
      <c r="J102" s="7"/>
      <c r="K102" s="7">
        <v>6.4756999999999995E-2</v>
      </c>
      <c r="L102" s="7">
        <v>1.2305E-2</v>
      </c>
      <c r="M102" s="7">
        <v>9.0593999999999994E-2</v>
      </c>
      <c r="N102" s="7">
        <v>5.2235999999999998E-2</v>
      </c>
      <c r="O102" s="7">
        <v>5.2235999999999998E-2</v>
      </c>
      <c r="P102" s="7">
        <v>5.4651999999999999E-2</v>
      </c>
      <c r="Q102" s="7">
        <v>5.4643999999999998E-2</v>
      </c>
      <c r="R102" s="7">
        <v>5.4643999999999998E-2</v>
      </c>
      <c r="S102" s="7"/>
      <c r="T102" s="7">
        <v>1.6617200000000001</v>
      </c>
      <c r="U102" s="7">
        <v>3.4546600000000001</v>
      </c>
      <c r="V102" s="7">
        <v>10.77506</v>
      </c>
      <c r="W102" s="7">
        <v>8.9163099999999993</v>
      </c>
      <c r="X102" s="7"/>
      <c r="Y102" s="7">
        <v>1.9164699999999999</v>
      </c>
      <c r="Z102" s="7">
        <v>1.0371900000000001</v>
      </c>
      <c r="AA102" s="7">
        <v>0.50609000000000004</v>
      </c>
      <c r="AB102" s="7">
        <v>33.874189999999999</v>
      </c>
      <c r="AC102" s="7">
        <v>40.936210000000003</v>
      </c>
      <c r="AD102" s="7">
        <v>9.19435</v>
      </c>
      <c r="AE102" s="7">
        <v>65.616050000000001</v>
      </c>
      <c r="AF102" s="7"/>
      <c r="AG102" s="7">
        <v>71.721599999999995</v>
      </c>
      <c r="AH102" s="7">
        <v>41.766199999999998</v>
      </c>
      <c r="AI102" s="7">
        <v>37.806600000000003</v>
      </c>
      <c r="AJ102" s="7">
        <v>22.016200000000001</v>
      </c>
      <c r="AK102" s="7">
        <v>45.953699999999998</v>
      </c>
      <c r="AL102" s="7">
        <v>13.15948</v>
      </c>
      <c r="AM102" s="7">
        <v>22.822520000000001</v>
      </c>
      <c r="AN102" s="7">
        <v>21.231619999999999</v>
      </c>
      <c r="AO102" s="7">
        <v>2.5821299999999998</v>
      </c>
      <c r="AP102" s="7">
        <v>2.00441</v>
      </c>
      <c r="AQ102" s="7">
        <v>2.7756099999999999</v>
      </c>
      <c r="AR102" s="7">
        <v>2.1545999999999998</v>
      </c>
      <c r="AS102" s="7">
        <v>4.7648099999999998</v>
      </c>
      <c r="AT102" s="7">
        <f>IF(AND(NOT('Basic Financial Statements'!FV101=""),NOT('Basic Financial Statements'!AI101="")),'Basic Financial Statements'!FV101/'Basic Financial Statements'!AI101,"")</f>
        <v>23.018234032541088</v>
      </c>
      <c r="AU102" s="7">
        <f>IF(AND(NOT('Basic Financial Statements'!FV101=""),NOT('Basic Financial Statements'!CY101="")),'Basic Financial Statements'!FV101/'Basic Financial Statements'!CY101,"")</f>
        <v>3.857614873475522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88457606241615261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482242131839755</v>
      </c>
    </row>
    <row r="103" spans="1:49">
      <c r="A103" s="7" t="str">
        <f t="shared" si="9"/>
        <v>Formosa Pet.</v>
      </c>
      <c r="B103" s="7" t="str">
        <f t="shared" si="9"/>
        <v>TSEC:6505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076264769191268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9231615245224229E-2</v>
      </c>
      <c r="H103" s="7">
        <v>3.0766999999999999E-2</v>
      </c>
      <c r="I103" s="7">
        <v>9.6268999999999993E-2</v>
      </c>
      <c r="J103" s="7"/>
      <c r="K103" s="7">
        <v>3.9077000000000001E-2</v>
      </c>
      <c r="L103" s="7">
        <v>1.2819000000000001E-2</v>
      </c>
      <c r="M103" s="7">
        <v>5.8175999999999999E-2</v>
      </c>
      <c r="N103" s="7">
        <v>2.6062999999999999E-2</v>
      </c>
      <c r="O103" s="7">
        <v>2.6062999999999999E-2</v>
      </c>
      <c r="P103" s="7">
        <v>2.8122999999999999E-2</v>
      </c>
      <c r="Q103" s="7">
        <v>2.811E-2</v>
      </c>
      <c r="R103" s="7">
        <v>2.811E-2</v>
      </c>
      <c r="S103" s="7"/>
      <c r="T103" s="7">
        <v>1.7505599999999999</v>
      </c>
      <c r="U103" s="7">
        <v>4.1531000000000002</v>
      </c>
      <c r="V103" s="7">
        <v>12.14223</v>
      </c>
      <c r="W103" s="7">
        <v>8.4679000000000002</v>
      </c>
      <c r="X103" s="7"/>
      <c r="Y103" s="7">
        <v>2.5148100000000002</v>
      </c>
      <c r="Z103" s="7">
        <v>1.3108900000000001</v>
      </c>
      <c r="AA103" s="7">
        <v>0.42176000000000002</v>
      </c>
      <c r="AB103" s="7">
        <v>30.060310000000001</v>
      </c>
      <c r="AC103" s="7">
        <v>43.103949999999998</v>
      </c>
      <c r="AD103" s="7">
        <v>7.8544400000000003</v>
      </c>
      <c r="AE103" s="7">
        <v>65.309820000000002</v>
      </c>
      <c r="AF103" s="7"/>
      <c r="AG103" s="7">
        <v>91.748099999999994</v>
      </c>
      <c r="AH103" s="7">
        <v>47.848199999999999</v>
      </c>
      <c r="AI103" s="7">
        <v>62.674100000000003</v>
      </c>
      <c r="AJ103" s="7">
        <v>32.685600000000001</v>
      </c>
      <c r="AK103" s="7">
        <v>51.729799999999997</v>
      </c>
      <c r="AL103" s="7">
        <v>7.3381100000000004</v>
      </c>
      <c r="AM103" s="7">
        <v>16.379280000000001</v>
      </c>
      <c r="AN103" s="7">
        <v>15.00619</v>
      </c>
      <c r="AO103" s="7">
        <v>4.3986299999999998</v>
      </c>
      <c r="AP103" s="7">
        <v>3.2598600000000002</v>
      </c>
      <c r="AQ103" s="7">
        <v>4.8011100000000004</v>
      </c>
      <c r="AR103" s="7">
        <v>3.5581399999999999</v>
      </c>
      <c r="AS103" s="7">
        <v>4.7515900000000002</v>
      </c>
      <c r="AT103" s="7">
        <f>IF(AND(NOT('Basic Financial Statements'!FV102=""),NOT('Basic Financial Statements'!AI102="")),'Basic Financial Statements'!FV102/'Basic Financial Statements'!AI102,"")</f>
        <v>39.697104006597947</v>
      </c>
      <c r="AU103" s="7">
        <f>IF(AND(NOT('Basic Financial Statements'!FV102=""),NOT('Basic Financial Statements'!CY102="")),'Basic Financial Statements'!FV102/'Basic Financial Statements'!CY102,"")</f>
        <v>4.0035109436193261</v>
      </c>
      <c r="AV103" s="7">
        <f>IF(AND(NOT('Basic Financial Statements'!FF102=""),NOT('Basic Financial Statements'!AK102=""),'Basic Financial Statements'!AK102&gt;0),-'Basic Financial Statements'!FF102/'Basic Financial Statements'!AK102,"")</f>
        <v>1.6512215475417151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6645333069232948</v>
      </c>
    </row>
    <row r="104" spans="1:49">
      <c r="A104" s="7" t="str">
        <f t="shared" si="9"/>
        <v>Formosa Pet.</v>
      </c>
      <c r="B104" s="7" t="str">
        <f t="shared" si="9"/>
        <v>TSEC:6505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2525312950942998E-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8462056930838578E-3</v>
      </c>
      <c r="H104" s="7">
        <v>-1.2019999999999999E-3</v>
      </c>
      <c r="I104" s="7">
        <v>1.2647E-2</v>
      </c>
      <c r="J104" s="7"/>
      <c r="K104" s="7">
        <v>1.0248E-2</v>
      </c>
      <c r="L104" s="7">
        <v>1.0999999999999999E-2</v>
      </c>
      <c r="M104" s="7">
        <v>2.9193E-2</v>
      </c>
      <c r="N104" s="7">
        <v>2.6280000000000001E-3</v>
      </c>
      <c r="O104" s="7">
        <v>-9.2800000000000001E-4</v>
      </c>
      <c r="P104" s="7">
        <v>3.039E-3</v>
      </c>
      <c r="Q104" s="7">
        <v>3.0360000000000001E-3</v>
      </c>
      <c r="R104" s="7">
        <v>3.0360000000000001E-3</v>
      </c>
      <c r="S104" s="7"/>
      <c r="T104" s="7">
        <v>1.92367</v>
      </c>
      <c r="U104" s="7">
        <v>5.0655900000000003</v>
      </c>
      <c r="V104" s="7">
        <v>12.435180000000001</v>
      </c>
      <c r="W104" s="7">
        <v>10.261509999999999</v>
      </c>
      <c r="X104" s="7"/>
      <c r="Y104" s="7">
        <v>2.4782099999999998</v>
      </c>
      <c r="Z104" s="7">
        <v>1.49787</v>
      </c>
      <c r="AA104" s="7">
        <v>0.28294999999999998</v>
      </c>
      <c r="AB104" s="7">
        <v>29.432259999999999</v>
      </c>
      <c r="AC104" s="7">
        <v>35.667070000000002</v>
      </c>
      <c r="AD104" s="7">
        <v>7.2006800000000002</v>
      </c>
      <c r="AE104" s="7">
        <v>57.89864</v>
      </c>
      <c r="AF104" s="7"/>
      <c r="AG104" s="7">
        <v>111.0547</v>
      </c>
      <c r="AH104" s="7">
        <v>52.618899999999996</v>
      </c>
      <c r="AI104" s="7">
        <v>76.2</v>
      </c>
      <c r="AJ104" s="7">
        <v>36.104300000000002</v>
      </c>
      <c r="AK104" s="7">
        <v>55.865099999999998</v>
      </c>
      <c r="AL104" s="7" t="e">
        <v>#N/A</v>
      </c>
      <c r="AM104" s="7">
        <v>7.5275600000000003</v>
      </c>
      <c r="AN104" s="7">
        <v>3.2509800000000002</v>
      </c>
      <c r="AO104" s="7">
        <v>8.7740899999999993</v>
      </c>
      <c r="AP104" s="7">
        <v>7.1962000000000002</v>
      </c>
      <c r="AQ104" s="7">
        <v>20.316189999999999</v>
      </c>
      <c r="AR104" s="7">
        <v>16.66263</v>
      </c>
      <c r="AS104" s="7">
        <v>4.3916000000000004</v>
      </c>
      <c r="AT104" s="7">
        <f>IF(AND(NOT('Basic Financial Statements'!FV103=""),NOT('Basic Financial Statements'!AI103="")),'Basic Financial Statements'!FV103/'Basic Financial Statements'!AI103,"")</f>
        <v>301.3991989987116</v>
      </c>
      <c r="AU104" s="7">
        <f>IF(AND(NOT('Basic Financial Statements'!FV103=""),NOT('Basic Financial Statements'!CY103="")),'Basic Financial Statements'!FV103/'Basic Financial Statements'!CY103,"")</f>
        <v>3.9718770861889161</v>
      </c>
      <c r="AV104" s="7">
        <f>IF(AND(NOT('Basic Financial Statements'!FF103=""),NOT('Basic Financial Statements'!AK103=""),'Basic Financial Statements'!AK103&gt;0),-'Basic Financial Statements'!FF103/'Basic Financial Statements'!AK103,"")</f>
        <v>7.0154687974666068</v>
      </c>
      <c r="AW104" s="7">
        <f>IF(AND(NOT('Basic Financial Statements'!FF103=""),NOT('Basic Financial Statements'!CY103=""),'Basic Financial Statements'!CY103&gt;0),-'Basic Financial Statements'!FF103/'Basic Financial Statements'!CY103,"")</f>
        <v>9.2370029682104504E-2</v>
      </c>
    </row>
    <row r="105" spans="1:49">
      <c r="A105" s="7" t="str">
        <f t="shared" si="9"/>
        <v>Formosa Pet.</v>
      </c>
      <c r="B105" s="7" t="str">
        <f t="shared" si="9"/>
        <v>TSEC:6505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95004309945060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6567626253695401E-2</v>
      </c>
      <c r="H105" s="7">
        <v>3.3137E-2</v>
      </c>
      <c r="I105" s="7">
        <v>0.120278</v>
      </c>
      <c r="J105" s="7"/>
      <c r="K105" s="7">
        <v>3.5707000000000003E-2</v>
      </c>
      <c r="L105" s="7">
        <v>1.0356000000000001E-2</v>
      </c>
      <c r="M105" s="7">
        <v>5.2502E-2</v>
      </c>
      <c r="N105" s="7">
        <v>2.8759E-2</v>
      </c>
      <c r="O105" s="7">
        <v>2.5163999999999999E-2</v>
      </c>
      <c r="P105" s="7">
        <v>2.8839E-2</v>
      </c>
      <c r="Q105" s="7">
        <v>2.8837999999999999E-2</v>
      </c>
      <c r="R105" s="7">
        <v>2.8837999999999999E-2</v>
      </c>
      <c r="S105" s="7"/>
      <c r="T105" s="7">
        <v>1.96146</v>
      </c>
      <c r="U105" s="7">
        <v>5.6127200000000004</v>
      </c>
      <c r="V105" s="7">
        <v>11.343070000000001</v>
      </c>
      <c r="W105" s="7">
        <v>11.04541</v>
      </c>
      <c r="X105" s="7"/>
      <c r="Y105" s="7">
        <v>2.1649099999999999</v>
      </c>
      <c r="Z105" s="7">
        <v>1.2183999999999999</v>
      </c>
      <c r="AA105" s="7">
        <v>0.33794999999999997</v>
      </c>
      <c r="AB105" s="7">
        <v>32.178040000000003</v>
      </c>
      <c r="AC105" s="7">
        <v>33.045279999999998</v>
      </c>
      <c r="AD105" s="7">
        <v>5.6418100000000004</v>
      </c>
      <c r="AE105" s="7">
        <v>59.581510000000002</v>
      </c>
      <c r="AF105" s="7"/>
      <c r="AG105" s="7">
        <v>86.661900000000003</v>
      </c>
      <c r="AH105" s="7">
        <v>46.427199999999999</v>
      </c>
      <c r="AI105" s="7">
        <v>50.040799999999997</v>
      </c>
      <c r="AJ105" s="7">
        <v>26.808199999999999</v>
      </c>
      <c r="AK105" s="7">
        <v>50.153799999999997</v>
      </c>
      <c r="AL105" s="7">
        <v>7.04922</v>
      </c>
      <c r="AM105" s="7">
        <v>14.707330000000001</v>
      </c>
      <c r="AN105" s="7">
        <v>11.745290000000001</v>
      </c>
      <c r="AO105" s="7">
        <v>4.2602000000000002</v>
      </c>
      <c r="AP105" s="7">
        <v>3.4331299999999998</v>
      </c>
      <c r="AQ105" s="7">
        <v>5.3345700000000003</v>
      </c>
      <c r="AR105" s="7">
        <v>4.2989300000000004</v>
      </c>
      <c r="AS105" s="7">
        <v>4.5823700000000001</v>
      </c>
      <c r="AT105" s="7">
        <f>IF(AND(NOT('Basic Financial Statements'!FV104=""),NOT('Basic Financial Statements'!AI104="")),'Basic Financial Statements'!FV104/'Basic Financial Statements'!AI104,"")</f>
        <v>29.011310756002178</v>
      </c>
      <c r="AU105" s="7">
        <f>IF(AND(NOT('Basic Financial Statements'!FV104=""),NOT('Basic Financial Statements'!CY104="")),'Basic Financial Statements'!FV104/'Basic Financial Statements'!CY104,"")</f>
        <v>3.2421554221991262</v>
      </c>
      <c r="AV105" s="7">
        <f>IF(AND(NOT('Basic Financial Statements'!FF104=""),NOT('Basic Financial Statements'!AK104=""),'Basic Financial Statements'!AK104&gt;0),-'Basic Financial Statements'!FF104/'Basic Financial Statements'!AK104,"")</f>
        <v>9.222927037388828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1.0306672304595831E-2</v>
      </c>
    </row>
    <row r="106" spans="1:49">
      <c r="A106" s="7" t="str">
        <f t="shared" si="9"/>
        <v>Formosa Pet.</v>
      </c>
      <c r="B106" s="7" t="str">
        <f t="shared" si="9"/>
        <v>TSEC:6505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315464947433587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8990411233909758E-2</v>
      </c>
      <c r="H106" s="7">
        <v>-3.1399999999999999E-4</v>
      </c>
      <c r="I106" s="7">
        <v>3.7779E-2</v>
      </c>
      <c r="J106" s="7"/>
      <c r="K106" s="7">
        <v>1.0489E-2</v>
      </c>
      <c r="L106" s="7">
        <v>1.0488000000000001E-2</v>
      </c>
      <c r="M106" s="7">
        <v>2.726E-2</v>
      </c>
      <c r="N106" s="7">
        <v>3.2989999999999998E-3</v>
      </c>
      <c r="O106" s="7">
        <v>-2.4399999999999999E-4</v>
      </c>
      <c r="P106" s="7">
        <v>9.9330000000000009E-3</v>
      </c>
      <c r="Q106" s="7">
        <v>9.9290000000000003E-3</v>
      </c>
      <c r="R106" s="7">
        <v>9.9290000000000003E-3</v>
      </c>
      <c r="S106" s="7"/>
      <c r="T106" s="7">
        <v>1.9117299999999999</v>
      </c>
      <c r="U106" s="7">
        <v>5.9811399999999999</v>
      </c>
      <c r="V106" s="7">
        <v>13.95875</v>
      </c>
      <c r="W106" s="7">
        <v>9.8318999999999992</v>
      </c>
      <c r="X106" s="7"/>
      <c r="Y106" s="7">
        <v>2.49017</v>
      </c>
      <c r="Z106" s="7">
        <v>1.34761</v>
      </c>
      <c r="AA106" s="7">
        <v>0.62072000000000005</v>
      </c>
      <c r="AB106" s="7">
        <v>26.148240000000001</v>
      </c>
      <c r="AC106" s="7">
        <v>37.12379</v>
      </c>
      <c r="AD106" s="7">
        <v>5.6326799999999997</v>
      </c>
      <c r="AE106" s="7">
        <v>57.639339999999997</v>
      </c>
      <c r="AF106" s="7"/>
      <c r="AG106" s="7">
        <v>83.251599999999996</v>
      </c>
      <c r="AH106" s="7">
        <v>45.430199999999999</v>
      </c>
      <c r="AI106" s="7">
        <v>51.796999999999997</v>
      </c>
      <c r="AJ106" s="7">
        <v>28.2654</v>
      </c>
      <c r="AK106" s="7">
        <v>49.337600000000002</v>
      </c>
      <c r="AL106" s="7" t="e">
        <v>#N/A</v>
      </c>
      <c r="AM106" s="7">
        <v>8.5165900000000008</v>
      </c>
      <c r="AN106" s="7">
        <v>6.3356599999999998</v>
      </c>
      <c r="AO106" s="7">
        <v>8.0150600000000001</v>
      </c>
      <c r="AP106" s="7">
        <v>4.8174599999999996</v>
      </c>
      <c r="AQ106" s="7">
        <v>10.774100000000001</v>
      </c>
      <c r="AR106" s="7">
        <v>6.4757800000000003</v>
      </c>
      <c r="AS106" s="7">
        <v>4.3710800000000001</v>
      </c>
      <c r="AT106" s="7">
        <f>IF(AND(NOT('Basic Financial Statements'!FV105=""),NOT('Basic Financial Statements'!AI105="")),'Basic Financial Statements'!FV105/'Basic Financial Statements'!AI105,"")</f>
        <v>72.151803427255985</v>
      </c>
      <c r="AU106" s="7">
        <f>IF(AND(NOT('Basic Financial Statements'!FV105=""),NOT('Basic Financial Statements'!CY105="")),'Basic Financial Statements'!FV105/'Basic Financial Statements'!CY105,"")</f>
        <v>2.7312800688380947</v>
      </c>
      <c r="AV106" s="7">
        <f>IF(AND(NOT('Basic Financial Statements'!FF105=""),NOT('Basic Financial Statements'!AK105=""),'Basic Financial Statements'!AK105&gt;0),-'Basic Financial Statements'!FF105/'Basic Financial Statements'!AK105,"")</f>
        <v>2.6267034949759624</v>
      </c>
      <c r="AW106" s="7">
        <f>IF(AND(NOT('Basic Financial Statements'!FF105=""),NOT('Basic Financial Statements'!CY105=""),'Basic Financial Statements'!CY105&gt;0),-'Basic Financial Statements'!FF105/'Basic Financial Statements'!CY105,"")</f>
        <v>9.9388872265362152E-2</v>
      </c>
    </row>
    <row r="107" spans="1:49">
      <c r="A107" s="7" t="str">
        <f t="shared" si="9"/>
        <v>Formosa Pet.</v>
      </c>
      <c r="B107" s="7" t="str">
        <f t="shared" si="9"/>
        <v>TSEC:6505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55026280142750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530376185876825</v>
      </c>
      <c r="H107" s="7">
        <v>6.8450999999999998E-2</v>
      </c>
      <c r="I107" s="7">
        <v>0.18685399999999999</v>
      </c>
      <c r="J107" s="7"/>
      <c r="K107" s="7">
        <v>8.7623000000000006E-2</v>
      </c>
      <c r="L107" s="7">
        <v>1.5098E-2</v>
      </c>
      <c r="M107" s="7">
        <v>0.111069</v>
      </c>
      <c r="N107" s="7">
        <v>7.6591999999999993E-2</v>
      </c>
      <c r="O107" s="7">
        <v>7.2075E-2</v>
      </c>
      <c r="P107" s="7">
        <v>7.5148000000000006E-2</v>
      </c>
      <c r="Q107" s="7">
        <v>7.5139999999999998E-2</v>
      </c>
      <c r="R107" s="7">
        <v>7.5139999999999998E-2</v>
      </c>
      <c r="S107" s="7"/>
      <c r="T107" s="7">
        <v>1.4012800000000001</v>
      </c>
      <c r="U107" s="7">
        <v>4.5314800000000002</v>
      </c>
      <c r="V107" s="7">
        <v>13.947979999999999</v>
      </c>
      <c r="W107" s="7">
        <v>7.7004200000000003</v>
      </c>
      <c r="X107" s="7"/>
      <c r="Y107" s="7">
        <v>3.9248699999999999</v>
      </c>
      <c r="Z107" s="7">
        <v>2.5997400000000002</v>
      </c>
      <c r="AA107" s="7">
        <v>2.0279199999999999</v>
      </c>
      <c r="AB107" s="7">
        <v>26.168310000000002</v>
      </c>
      <c r="AC107" s="7">
        <v>47.4</v>
      </c>
      <c r="AD107" s="7">
        <v>9.2538499999999999</v>
      </c>
      <c r="AE107" s="7">
        <v>64.314459999999997</v>
      </c>
      <c r="AF107" s="7"/>
      <c r="AG107" s="7">
        <v>45.9998</v>
      </c>
      <c r="AH107" s="7">
        <v>31.506699999999999</v>
      </c>
      <c r="AI107" s="7">
        <v>35.492699999999999</v>
      </c>
      <c r="AJ107" s="7">
        <v>24.31</v>
      </c>
      <c r="AK107" s="7">
        <v>37.310400000000001</v>
      </c>
      <c r="AL107" s="7">
        <v>20.154990000000002</v>
      </c>
      <c r="AM107" s="7">
        <v>31.058869999999999</v>
      </c>
      <c r="AN107" s="7">
        <v>28.019089999999998</v>
      </c>
      <c r="AO107" s="7">
        <v>1.7547699999999999</v>
      </c>
      <c r="AP107" s="7">
        <v>0.36336000000000002</v>
      </c>
      <c r="AQ107" s="7">
        <v>1.9451400000000001</v>
      </c>
      <c r="AR107" s="7">
        <v>0.40278999999999998</v>
      </c>
      <c r="AS107" s="7">
        <v>5.3819800000000004</v>
      </c>
      <c r="AT107" s="7">
        <f>IF(AND(NOT('Basic Financial Statements'!FV106=""),NOT('Basic Financial Statements'!AI106="")),'Basic Financial Statements'!FV106/'Basic Financial Statements'!AI106,"")</f>
        <v>15.86758655304452</v>
      </c>
      <c r="AU107" s="7">
        <f>IF(AND(NOT('Basic Financial Statements'!FV106=""),NOT('Basic Financial Statements'!CY106="")),'Basic Financial Statements'!FV106/'Basic Financial Statements'!CY106,"")</f>
        <v>2.81468517568473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7091933389091463</v>
      </c>
      <c r="AW107" s="7">
        <f>IF(AND(NOT('Basic Financial Statements'!FF106=""),NOT('Basic Financial Statements'!CY106=""),'Basic Financial Statements'!CY106&gt;0),-'Basic Financial Statements'!FF106/'Basic Financial Statements'!CY106,"")</f>
        <v>3.0315506870537672E-2</v>
      </c>
    </row>
    <row r="108" spans="1:49">
      <c r="A108" s="7" t="str">
        <f t="shared" si="9"/>
        <v>Formosa Pet.</v>
      </c>
      <c r="B108" s="7" t="str">
        <f t="shared" si="9"/>
        <v>TSEC:6505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3804963520301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7262652693620661</v>
      </c>
      <c r="H108" s="7">
        <v>0.13575100000000001</v>
      </c>
      <c r="I108" s="7">
        <v>0.26318200000000003</v>
      </c>
      <c r="J108" s="7"/>
      <c r="K108" s="7">
        <v>0.17661199999999999</v>
      </c>
      <c r="L108" s="7">
        <v>1.8401000000000001E-2</v>
      </c>
      <c r="M108" s="7">
        <v>0.20049800000000001</v>
      </c>
      <c r="N108" s="7">
        <v>0.16278400000000001</v>
      </c>
      <c r="O108" s="7">
        <v>0.15784500000000001</v>
      </c>
      <c r="P108" s="7">
        <v>0.13872899999999999</v>
      </c>
      <c r="Q108" s="7">
        <v>0.13872100000000001</v>
      </c>
      <c r="R108" s="7">
        <v>0.13872100000000001</v>
      </c>
      <c r="S108" s="7"/>
      <c r="T108" s="7">
        <v>1.24434</v>
      </c>
      <c r="U108" s="7">
        <v>4.3987800000000004</v>
      </c>
      <c r="V108" s="7">
        <v>11.617139999999999</v>
      </c>
      <c r="W108" s="7">
        <v>8.5656199999999991</v>
      </c>
      <c r="X108" s="7"/>
      <c r="Y108" s="7">
        <v>4.1081099999999999</v>
      </c>
      <c r="Z108" s="7">
        <v>2.6977500000000001</v>
      </c>
      <c r="AA108" s="7">
        <v>1.52851</v>
      </c>
      <c r="AB108" s="7">
        <v>31.504909999999999</v>
      </c>
      <c r="AC108" s="7">
        <v>42.728670000000001</v>
      </c>
      <c r="AD108" s="7">
        <v>10.78382</v>
      </c>
      <c r="AE108" s="7">
        <v>63.449759999999998</v>
      </c>
      <c r="AF108" s="7"/>
      <c r="AG108" s="7">
        <v>30.8308</v>
      </c>
      <c r="AH108" s="7">
        <v>23.5654</v>
      </c>
      <c r="AI108" s="7">
        <v>22.5549</v>
      </c>
      <c r="AJ108" s="7">
        <v>17.239699999999999</v>
      </c>
      <c r="AK108" s="7">
        <v>31.670100000000001</v>
      </c>
      <c r="AL108" s="7">
        <v>49.259950000000003</v>
      </c>
      <c r="AM108" s="7">
        <v>62.570999999999998</v>
      </c>
      <c r="AN108" s="7">
        <v>59.889560000000003</v>
      </c>
      <c r="AO108" s="7">
        <v>0.87026999999999999</v>
      </c>
      <c r="AP108" s="7" t="e">
        <v>#N/A</v>
      </c>
      <c r="AQ108" s="7">
        <v>0.90922999999999998</v>
      </c>
      <c r="AR108" s="7" t="e">
        <v>#N/A</v>
      </c>
      <c r="AS108" s="7">
        <v>6.5836899999999998</v>
      </c>
      <c r="AT108" s="7">
        <f>IF(AND(NOT('Basic Financial Statements'!FV107=""),NOT('Basic Financial Statements'!AI107="")),'Basic Financial Statements'!FV107/'Basic Financial Statements'!AI107,"")</f>
        <v>14.081154523526139</v>
      </c>
      <c r="AU108" s="7">
        <f>IF(AND(NOT('Basic Financial Statements'!FV107=""),NOT('Basic Financial Statements'!CY107="")),'Basic Financial Statements'!FV107/'Basic Financial Statements'!CY107,"")</f>
        <v>3.45205141020547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0309618927444033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332893650972845</v>
      </c>
    </row>
    <row r="109" spans="1:49">
      <c r="A109" s="7" t="str">
        <f t="shared" si="9"/>
        <v>Formosa Pet.</v>
      </c>
      <c r="B109" s="7" t="str">
        <f t="shared" si="9"/>
        <v>TSEC:6505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14844177007269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14119790955894</v>
      </c>
      <c r="H109" s="7">
        <v>0.144479</v>
      </c>
      <c r="I109" s="7">
        <v>0.24654400000000001</v>
      </c>
      <c r="J109" s="7"/>
      <c r="K109" s="7">
        <v>0.16442999999999999</v>
      </c>
      <c r="L109" s="7">
        <v>1.7218000000000001E-2</v>
      </c>
      <c r="M109" s="7">
        <v>0.176814</v>
      </c>
      <c r="N109" s="7">
        <v>0.14982799999999999</v>
      </c>
      <c r="O109" s="7">
        <v>0.14684</v>
      </c>
      <c r="P109" s="7">
        <v>0.12846399999999999</v>
      </c>
      <c r="Q109" s="7">
        <v>0.12845500000000001</v>
      </c>
      <c r="R109" s="7">
        <v>0.12845500000000001</v>
      </c>
      <c r="S109" s="7"/>
      <c r="T109" s="7">
        <v>1.4121600000000001</v>
      </c>
      <c r="U109" s="7">
        <v>5.5650700000000004</v>
      </c>
      <c r="V109" s="7">
        <v>11.7591</v>
      </c>
      <c r="W109" s="7">
        <v>9.3644700000000007</v>
      </c>
      <c r="X109" s="7"/>
      <c r="Y109" s="7">
        <v>4.0880000000000001</v>
      </c>
      <c r="Z109" s="7">
        <v>2.57342</v>
      </c>
      <c r="AA109" s="7">
        <v>1.2254700000000001</v>
      </c>
      <c r="AB109" s="7">
        <v>31.0396</v>
      </c>
      <c r="AC109" s="7">
        <v>38.976889999999997</v>
      </c>
      <c r="AD109" s="7">
        <v>9.3797700000000006</v>
      </c>
      <c r="AE109" s="7">
        <v>60.636719999999997</v>
      </c>
      <c r="AF109" s="7"/>
      <c r="AG109" s="7">
        <v>12.883800000000001</v>
      </c>
      <c r="AH109" s="7">
        <v>11.4133</v>
      </c>
      <c r="AI109" s="7">
        <v>4.7107999999999999</v>
      </c>
      <c r="AJ109" s="7">
        <v>4.1730999999999998</v>
      </c>
      <c r="AK109" s="7">
        <v>20.2516</v>
      </c>
      <c r="AL109" s="7">
        <v>74.776610000000005</v>
      </c>
      <c r="AM109" s="7">
        <v>90.040840000000003</v>
      </c>
      <c r="AN109" s="7">
        <v>82.332329999999999</v>
      </c>
      <c r="AO109" s="7">
        <v>0.40179999999999999</v>
      </c>
      <c r="AP109" s="7" t="e">
        <v>#N/A</v>
      </c>
      <c r="AQ109" s="7">
        <v>0.43941999999999998</v>
      </c>
      <c r="AR109" s="7" t="e">
        <v>#N/A</v>
      </c>
      <c r="AS109" s="7">
        <v>10.25925</v>
      </c>
      <c r="AT109" s="7">
        <f>IF(AND(NOT('Basic Financial Statements'!FV108=""),NOT('Basic Financial Statements'!AI108="")),'Basic Financial Statements'!FV108/'Basic Financial Statements'!AI108,"")</f>
        <v>13.723013440740147</v>
      </c>
      <c r="AU109" s="7">
        <f>IF(AND(NOT('Basic Financial Statements'!FV108=""),NOT('Basic Financial Statements'!CY108="")),'Basic Financial Statements'!FV108/'Basic Financial Statements'!CY108,"")</f>
        <v>3.223825312801615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1292579409796764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6747028743583839</v>
      </c>
    </row>
    <row r="110" spans="1:49">
      <c r="A110" s="7" t="str">
        <f t="shared" si="9"/>
        <v>Formosa Pet.</v>
      </c>
      <c r="B110" s="7" t="str">
        <f t="shared" si="9"/>
        <v>TSEC:6505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68828655386909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434852516142999</v>
      </c>
      <c r="H110" s="7">
        <v>0.111232</v>
      </c>
      <c r="I110" s="7">
        <v>0.17698900000000001</v>
      </c>
      <c r="J110" s="7"/>
      <c r="K110" s="7">
        <v>0.101121</v>
      </c>
      <c r="L110" s="7">
        <v>1.4160000000000001E-2</v>
      </c>
      <c r="M110" s="7">
        <v>0.106363</v>
      </c>
      <c r="N110" s="7">
        <v>8.9134000000000005E-2</v>
      </c>
      <c r="O110" s="7">
        <v>8.6591000000000001E-2</v>
      </c>
      <c r="P110" s="7">
        <v>7.8262999999999999E-2</v>
      </c>
      <c r="Q110" s="7">
        <v>7.8287999999999996E-2</v>
      </c>
      <c r="R110" s="7">
        <v>7.8287999999999996E-2</v>
      </c>
      <c r="S110" s="7"/>
      <c r="T110" s="7">
        <v>1.8333699999999999</v>
      </c>
      <c r="U110" s="7">
        <v>7.0983499999999999</v>
      </c>
      <c r="V110" s="7">
        <v>13.87894</v>
      </c>
      <c r="W110" s="7">
        <v>11.570740000000001</v>
      </c>
      <c r="X110" s="7"/>
      <c r="Y110" s="7">
        <v>4.6042500000000004</v>
      </c>
      <c r="Z110" s="7">
        <v>2.9928300000000001</v>
      </c>
      <c r="AA110" s="7">
        <v>1.52583</v>
      </c>
      <c r="AB110" s="7">
        <v>26.29862</v>
      </c>
      <c r="AC110" s="7">
        <v>31.54476</v>
      </c>
      <c r="AD110" s="7">
        <v>8.5052299999999992</v>
      </c>
      <c r="AE110" s="7">
        <v>49.338149999999999</v>
      </c>
      <c r="AF110" s="7"/>
      <c r="AG110" s="7">
        <v>5.2115999999999998</v>
      </c>
      <c r="AH110" s="7">
        <v>4.9535</v>
      </c>
      <c r="AI110" s="7">
        <v>2.4670000000000001</v>
      </c>
      <c r="AJ110" s="7">
        <v>2.3448000000000002</v>
      </c>
      <c r="AK110" s="7">
        <v>16.046800000000001</v>
      </c>
      <c r="AL110" s="7">
        <v>96.289929999999998</v>
      </c>
      <c r="AM110" s="7">
        <v>118.27645</v>
      </c>
      <c r="AN110" s="7">
        <v>100.07638</v>
      </c>
      <c r="AO110" s="7">
        <v>0.21747</v>
      </c>
      <c r="AP110" s="7" t="e">
        <v>#N/A</v>
      </c>
      <c r="AQ110" s="7">
        <v>0.25702000000000003</v>
      </c>
      <c r="AR110" s="7" t="e">
        <v>#N/A</v>
      </c>
      <c r="AS110" s="7">
        <v>14.16492</v>
      </c>
      <c r="AT110" s="7">
        <f>IF(AND(NOT('Basic Financial Statements'!FV109=""),NOT('Basic Financial Statements'!AI109="")),'Basic Financial Statements'!FV109/'Basic Financial Statements'!AI109,"")</f>
        <v>17.285088664746457</v>
      </c>
      <c r="AU110" s="7">
        <f>IF(AND(NOT('Basic Financial Statements'!FV109=""),NOT('Basic Financial Statements'!CY109="")),'Basic Financial Statements'!FV109/'Basic Financial Statements'!CY109,"")</f>
        <v>3.07436237714626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9871634695992562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7769114828725566</v>
      </c>
    </row>
    <row r="111" spans="1:49">
      <c r="A111" s="7" t="str">
        <f t="shared" si="9"/>
        <v>Formosa Pet.</v>
      </c>
      <c r="B111" s="7" t="str">
        <f t="shared" si="9"/>
        <v>TSEC:6505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4350569507948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1435969007104601E-2</v>
      </c>
      <c r="H111" s="7">
        <v>6.4014000000000001E-2</v>
      </c>
      <c r="I111" s="7">
        <v>0.11018</v>
      </c>
      <c r="J111" s="7"/>
      <c r="K111" s="7">
        <v>7.3865E-2</v>
      </c>
      <c r="L111" s="7">
        <v>1.6677000000000001E-2</v>
      </c>
      <c r="M111" s="7">
        <v>7.6416999999999999E-2</v>
      </c>
      <c r="N111" s="7">
        <v>5.9404999999999999E-2</v>
      </c>
      <c r="O111" s="7">
        <v>5.6920999999999999E-2</v>
      </c>
      <c r="P111" s="7">
        <v>5.6883000000000003E-2</v>
      </c>
      <c r="Q111" s="7">
        <v>5.6960999999999998E-2</v>
      </c>
      <c r="R111" s="7">
        <v>5.6960999999999998E-2</v>
      </c>
      <c r="S111" s="7"/>
      <c r="T111" s="7">
        <v>1.6074200000000001</v>
      </c>
      <c r="U111" s="7">
        <v>5.9230499999999999</v>
      </c>
      <c r="V111" s="7">
        <v>12.71205</v>
      </c>
      <c r="W111" s="7">
        <v>9.8659800000000004</v>
      </c>
      <c r="X111" s="7"/>
      <c r="Y111" s="7">
        <v>6.1610100000000001</v>
      </c>
      <c r="Z111" s="7">
        <v>3.9733499999999999</v>
      </c>
      <c r="AA111" s="7">
        <v>1.19394</v>
      </c>
      <c r="AB111" s="7">
        <v>28.712730000000001</v>
      </c>
      <c r="AC111" s="7">
        <v>36.995669999999997</v>
      </c>
      <c r="AD111" s="7">
        <v>10.289720000000001</v>
      </c>
      <c r="AE111" s="7">
        <v>55.418680000000002</v>
      </c>
      <c r="AF111" s="7"/>
      <c r="AG111" s="7">
        <v>7.6764999999999999</v>
      </c>
      <c r="AH111" s="7">
        <v>7.1292</v>
      </c>
      <c r="AI111" s="7">
        <v>6.2346000000000004</v>
      </c>
      <c r="AJ111" s="7">
        <v>5.7900999999999998</v>
      </c>
      <c r="AK111" s="7">
        <v>16.086600000000001</v>
      </c>
      <c r="AL111" s="7">
        <v>62.162930000000003</v>
      </c>
      <c r="AM111" s="7">
        <v>85.340159999999997</v>
      </c>
      <c r="AN111" s="7">
        <v>71.328630000000004</v>
      </c>
      <c r="AO111" s="7">
        <v>0.50788999999999995</v>
      </c>
      <c r="AP111" s="7" t="e">
        <v>#N/A</v>
      </c>
      <c r="AQ111" s="7">
        <v>0.60765999999999998</v>
      </c>
      <c r="AR111" s="7" t="e">
        <v>#N/A</v>
      </c>
      <c r="AS111" s="7">
        <v>12.557180000000001</v>
      </c>
      <c r="AT111" s="7">
        <f>IF(AND(NOT('Basic Financial Statements'!FV110=""),NOT('Basic Financial Statements'!AI110="")),'Basic Financial Statements'!FV110/'Basic Financial Statements'!AI110,"")</f>
        <v>25.274211591417075</v>
      </c>
      <c r="AU111" s="7">
        <f>IF(AND(NOT('Basic Financial Statements'!FV110=""),NOT('Basic Financial Statements'!CY110="")),'Basic Financial Statements'!FV110/'Basic Financial Statements'!CY110,"")</f>
        <v>2.8125870349194058</v>
      </c>
      <c r="AV111" s="7">
        <f>IF(AND(NOT('Basic Financial Statements'!FF110=""),NOT('Basic Financial Statements'!AK110=""),'Basic Financial Statements'!AK110&gt;0),-'Basic Financial Statements'!FF110/'Basic Financial Statements'!AK110,"")</f>
        <v>1.2425702845950699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846509041959371</v>
      </c>
    </row>
    <row r="112" spans="1:49">
      <c r="A112" s="7" t="str">
        <f>Assumptions!C11</f>
        <v>Valero Energy</v>
      </c>
      <c r="B112" s="7" t="str">
        <f>Assumptions!B11</f>
        <v>NYSE:VL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50200000000001</v>
      </c>
      <c r="I112" s="7">
        <v>-6.7687999999999998E-2</v>
      </c>
      <c r="J112" s="7"/>
      <c r="K112" s="7">
        <v>5.8396999999999998E-2</v>
      </c>
      <c r="L112" s="7">
        <v>5.28E-3</v>
      </c>
      <c r="M112" s="7">
        <v>5.4741999999999999E-2</v>
      </c>
      <c r="N112" s="7">
        <v>4.1110000000000001E-2</v>
      </c>
      <c r="O112" s="7">
        <v>4.0799000000000002E-2</v>
      </c>
      <c r="P112" s="7">
        <v>-1.0900999999999999E-2</v>
      </c>
      <c r="Q112" s="7">
        <v>-1.0683E-2</v>
      </c>
      <c r="R112" s="7">
        <v>-1.091E-2</v>
      </c>
      <c r="S112" s="7"/>
      <c r="T112" s="7">
        <v>2.7446600000000001</v>
      </c>
      <c r="U112" s="7">
        <v>4.9259000000000004</v>
      </c>
      <c r="V112" s="7">
        <v>20.091100000000001</v>
      </c>
      <c r="W112" s="7">
        <v>22.932929999999999</v>
      </c>
      <c r="X112" s="7"/>
      <c r="Y112" s="7">
        <v>1.5219800000000001</v>
      </c>
      <c r="Z112" s="7">
        <v>0.64680000000000004</v>
      </c>
      <c r="AA112" s="7">
        <v>0.49847000000000002</v>
      </c>
      <c r="AB112" s="7">
        <v>18.216919999999998</v>
      </c>
      <c r="AC112" s="7">
        <v>15.959429999999999</v>
      </c>
      <c r="AD112" s="7">
        <v>25.397839999999999</v>
      </c>
      <c r="AE112" s="7">
        <v>8.7785100000000007</v>
      </c>
      <c r="AF112" s="7"/>
      <c r="AG112" s="7">
        <v>42.099800000000002</v>
      </c>
      <c r="AH112" s="7">
        <v>29.626899999999999</v>
      </c>
      <c r="AI112" s="7">
        <v>40.102400000000003</v>
      </c>
      <c r="AJ112" s="7">
        <v>28.221299999999999</v>
      </c>
      <c r="AK112" s="7">
        <v>54.615400000000001</v>
      </c>
      <c r="AL112" s="7">
        <v>11.99722</v>
      </c>
      <c r="AM112" s="7">
        <v>16.09722</v>
      </c>
      <c r="AN112" s="7">
        <v>8.0611099999999993</v>
      </c>
      <c r="AO112" s="7">
        <v>1.1347700000000001</v>
      </c>
      <c r="AP112" s="7">
        <v>0.97255999999999998</v>
      </c>
      <c r="AQ112" s="7">
        <v>2.2660200000000001</v>
      </c>
      <c r="AR112" s="7">
        <v>1.94211</v>
      </c>
      <c r="AS112" s="7">
        <v>4.9008500000000002</v>
      </c>
      <c r="AT112" s="7">
        <f>IF(AND(NOT('Basic Financial Statements'!FV111=""),NOT('Basic Financial Statements'!AI111="")),'Basic Financial Statements'!FV111/'Basic Financial Statements'!AI111,"")</f>
        <v>-9.8732059593280272</v>
      </c>
      <c r="AU112" s="7">
        <f>IF(AND(NOT('Basic Financial Statements'!FV111=""),NOT('Basic Financial Statements'!CY111="")),'Basic Financial Statements'!FV111/'Basic Financial Statements'!CY111,"")</f>
        <v>0.7148909052496798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1.9142125480153649E-2</v>
      </c>
    </row>
    <row r="113" spans="1:49">
      <c r="A113" s="7" t="str">
        <f t="shared" ref="A113:B123" si="10">A112</f>
        <v>Valero Energy</v>
      </c>
      <c r="B113" s="7" t="str">
        <f t="shared" si="10"/>
        <v>NYSE:VL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8586920801840283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5.6637471602680421E-2</v>
      </c>
      <c r="H113" s="7">
        <v>9.7300000000000008E-3</v>
      </c>
      <c r="I113" s="7">
        <v>-1.8058000000000001E-2</v>
      </c>
      <c r="J113" s="7"/>
      <c r="K113" s="7">
        <v>3.5118999999999997E-2</v>
      </c>
      <c r="L113" s="7">
        <v>8.3479999999999995E-3</v>
      </c>
      <c r="M113" s="7">
        <v>2.3036000000000001E-2</v>
      </c>
      <c r="N113" s="7">
        <v>5.8060000000000004E-3</v>
      </c>
      <c r="O113" s="7">
        <v>5.4130000000000003E-3</v>
      </c>
      <c r="P113" s="7">
        <v>-4.2830000000000003E-3</v>
      </c>
      <c r="Q113" s="7">
        <v>-3.1101E-2</v>
      </c>
      <c r="R113" s="7">
        <v>-4.2989999999999999E-3</v>
      </c>
      <c r="S113" s="7"/>
      <c r="T113" s="7">
        <v>1.8210299999999999</v>
      </c>
      <c r="U113" s="7">
        <v>2.9615200000000002</v>
      </c>
      <c r="V113" s="7">
        <v>19.760000000000002</v>
      </c>
      <c r="W113" s="7">
        <v>13.369859999999999</v>
      </c>
      <c r="X113" s="7"/>
      <c r="Y113" s="7">
        <v>1.3986400000000001</v>
      </c>
      <c r="Z113" s="7">
        <v>0.67652999999999996</v>
      </c>
      <c r="AA113" s="7">
        <v>0.23344999999999999</v>
      </c>
      <c r="AB113" s="7">
        <v>18.47156</v>
      </c>
      <c r="AC113" s="7">
        <v>27.300180000000001</v>
      </c>
      <c r="AD113" s="7">
        <v>30.140239999999999</v>
      </c>
      <c r="AE113" s="7">
        <v>15.631489999999999</v>
      </c>
      <c r="AF113" s="7"/>
      <c r="AG113" s="7">
        <v>50.254600000000003</v>
      </c>
      <c r="AH113" s="7">
        <v>33.446300000000001</v>
      </c>
      <c r="AI113" s="7">
        <v>48.645099999999999</v>
      </c>
      <c r="AJ113" s="7">
        <v>32.375100000000003</v>
      </c>
      <c r="AK113" s="7">
        <v>58.604999999999997</v>
      </c>
      <c r="AL113" s="7">
        <v>0.82933000000000001</v>
      </c>
      <c r="AM113" s="7">
        <v>3.5288499999999998</v>
      </c>
      <c r="AN113" s="7" t="e">
        <v>#N/A</v>
      </c>
      <c r="AO113" s="7">
        <v>5.04087</v>
      </c>
      <c r="AP113" s="7">
        <v>4.4788800000000002</v>
      </c>
      <c r="AQ113" s="7" t="e">
        <v>#N/A</v>
      </c>
      <c r="AR113" s="7" t="e">
        <v>#N/A</v>
      </c>
      <c r="AS113" s="7">
        <v>2.74661</v>
      </c>
      <c r="AT113" s="7">
        <f>IF(AND(NOT('Basic Financial Statements'!FV112=""),NOT('Basic Financial Statements'!AI112="")),'Basic Financial Statements'!FV112/'Basic Financial Statements'!AI112,"")</f>
        <v>-4.7693513269424823</v>
      </c>
      <c r="AU113" s="7">
        <f>IF(AND(NOT('Basic Financial Statements'!FV112=""),NOT('Basic Financial Statements'!CY112="")),'Basic Financial Statements'!FV112/'Basic Financial Statements'!CY112,"")</f>
        <v>0.6419595470288624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2.200339558573854E-2</v>
      </c>
    </row>
    <row r="114" spans="1:49">
      <c r="A114" s="7" t="str">
        <f t="shared" si="10"/>
        <v>Valero Energy</v>
      </c>
      <c r="B114" s="7" t="str">
        <f t="shared" si="10"/>
        <v>NYSE:VL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22338201740603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8533056439823489E-3</v>
      </c>
      <c r="H114" s="7">
        <v>5.0507999999999997E-2</v>
      </c>
      <c r="I114" s="7">
        <v>6.1983000000000003E-2</v>
      </c>
      <c r="J114" s="7"/>
      <c r="K114" s="7">
        <v>4.6887999999999999E-2</v>
      </c>
      <c r="L114" s="7">
        <v>7.0190000000000001E-3</v>
      </c>
      <c r="M114" s="7">
        <v>3.5996E-2</v>
      </c>
      <c r="N114" s="7">
        <v>2.2866000000000001E-2</v>
      </c>
      <c r="O114" s="7">
        <v>2.2595000000000001E-2</v>
      </c>
      <c r="P114" s="7">
        <v>1.1346999999999999E-2</v>
      </c>
      <c r="Q114" s="7">
        <v>3.9830000000000004E-3</v>
      </c>
      <c r="R114" s="7">
        <v>1.1334E-2</v>
      </c>
      <c r="S114" s="7"/>
      <c r="T114" s="7">
        <v>2.2226699999999999</v>
      </c>
      <c r="U114" s="7">
        <v>3.6736499999999999</v>
      </c>
      <c r="V114" s="7">
        <v>20.782319999999999</v>
      </c>
      <c r="W114" s="7">
        <v>16.278849999999998</v>
      </c>
      <c r="X114" s="7"/>
      <c r="Y114" s="7">
        <v>1.5389299999999999</v>
      </c>
      <c r="Z114" s="7">
        <v>0.90322999999999998</v>
      </c>
      <c r="AA114" s="7">
        <v>0.34665000000000001</v>
      </c>
      <c r="AB114" s="7">
        <v>17.562709999999999</v>
      </c>
      <c r="AC114" s="7">
        <v>22.421589999999998</v>
      </c>
      <c r="AD114" s="7">
        <v>28.737179999999999</v>
      </c>
      <c r="AE114" s="7">
        <v>11.247109999999999</v>
      </c>
      <c r="AF114" s="7"/>
      <c r="AG114" s="7">
        <v>55.487499999999997</v>
      </c>
      <c r="AH114" s="7">
        <v>35.686100000000003</v>
      </c>
      <c r="AI114" s="7">
        <v>50.016599999999997</v>
      </c>
      <c r="AJ114" s="7">
        <v>32.1676</v>
      </c>
      <c r="AK114" s="7">
        <v>60.062100000000001</v>
      </c>
      <c r="AL114" s="7">
        <v>3.79752</v>
      </c>
      <c r="AM114" s="7">
        <v>6.0495900000000002</v>
      </c>
      <c r="AN114" s="7">
        <v>2.4752100000000001</v>
      </c>
      <c r="AO114" s="7">
        <v>2.84734</v>
      </c>
      <c r="AP114" s="7">
        <v>1.7086699999999999</v>
      </c>
      <c r="AQ114" s="7">
        <v>6.9591000000000003</v>
      </c>
      <c r="AR114" s="7">
        <v>4.1761299999999997</v>
      </c>
      <c r="AS114" s="7">
        <v>3.2526999999999999</v>
      </c>
      <c r="AT114" s="7">
        <f>IF(AND(NOT('Basic Financial Statements'!FV113=""),NOT('Basic Financial Statements'!AI113="")),'Basic Financial Statements'!FV113/'Basic Financial Statements'!AI113,"")</f>
        <v>40.40367203703704</v>
      </c>
      <c r="AU114" s="7">
        <f>IF(AND(NOT('Basic Financial Statements'!FV113=""),NOT('Basic Financial Statements'!CY113="")),'Basic Financial Statements'!FV113/'Basic Financial Statements'!CY113,"")</f>
        <v>0.8712672039933444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185185185185186</v>
      </c>
      <c r="AW114" s="7">
        <f>IF(AND(NOT('Basic Financial Statements'!FF113=""),NOT('Basic Financial Statements'!CY113=""),'Basic Financial Statements'!CY113&gt;0),-'Basic Financial Statements'!FF113/'Basic Financial Statements'!CY113,"")</f>
        <v>7.5873544093178038E-3</v>
      </c>
    </row>
    <row r="115" spans="1:49">
      <c r="A115" s="7" t="str">
        <f t="shared" si="10"/>
        <v>Valero Energy</v>
      </c>
      <c r="B115" s="7" t="str">
        <f t="shared" si="10"/>
        <v>NYSE:VL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36863837620018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1962588925924084E-2</v>
      </c>
      <c r="H115" s="7">
        <v>9.5507999999999996E-2</v>
      </c>
      <c r="I115" s="7">
        <v>0.133299</v>
      </c>
      <c r="J115" s="7"/>
      <c r="K115" s="7">
        <v>4.5916999999999999E-2</v>
      </c>
      <c r="L115" s="7">
        <v>4.9049999999999996E-3</v>
      </c>
      <c r="M115" s="7">
        <v>4.1012E-2</v>
      </c>
      <c r="N115" s="7">
        <v>2.8836000000000001E-2</v>
      </c>
      <c r="O115" s="7">
        <v>2.8836000000000001E-2</v>
      </c>
      <c r="P115" s="7">
        <v>1.6636000000000001E-2</v>
      </c>
      <c r="Q115" s="7">
        <v>1.6589E-2</v>
      </c>
      <c r="R115" s="7">
        <v>1.6636000000000001E-2</v>
      </c>
      <c r="S115" s="7"/>
      <c r="T115" s="7">
        <v>3.1338499999999998</v>
      </c>
      <c r="U115" s="7">
        <v>5.2663500000000001</v>
      </c>
      <c r="V115" s="7">
        <v>20.037690000000001</v>
      </c>
      <c r="W115" s="7">
        <v>22.74399</v>
      </c>
      <c r="X115" s="7"/>
      <c r="Y115" s="7">
        <v>1.25685</v>
      </c>
      <c r="Z115" s="7">
        <v>0.75180999999999998</v>
      </c>
      <c r="AA115" s="7">
        <v>0.31774999999999998</v>
      </c>
      <c r="AB115" s="7">
        <v>18.215330000000002</v>
      </c>
      <c r="AC115" s="7">
        <v>16.04796</v>
      </c>
      <c r="AD115" s="7">
        <v>24.025030000000001</v>
      </c>
      <c r="AE115" s="7">
        <v>10.238250000000001</v>
      </c>
      <c r="AF115" s="7"/>
      <c r="AG115" s="7">
        <v>47.072000000000003</v>
      </c>
      <c r="AH115" s="7">
        <v>32.006100000000004</v>
      </c>
      <c r="AI115" s="7">
        <v>40.936399999999999</v>
      </c>
      <c r="AJ115" s="7">
        <v>27.834199999999999</v>
      </c>
      <c r="AK115" s="7">
        <v>61.561799999999998</v>
      </c>
      <c r="AL115" s="7">
        <v>9.0598500000000008</v>
      </c>
      <c r="AM115" s="7">
        <v>12.885289999999999</v>
      </c>
      <c r="AN115" s="7">
        <v>7.0124700000000004</v>
      </c>
      <c r="AO115" s="7">
        <v>1.4981599999999999</v>
      </c>
      <c r="AP115" s="7">
        <v>1.2999799999999999</v>
      </c>
      <c r="AQ115" s="7">
        <v>2.75284</v>
      </c>
      <c r="AR115" s="7">
        <v>2.38869</v>
      </c>
      <c r="AS115" s="7">
        <v>4.1346699999999998</v>
      </c>
      <c r="AT115" s="7">
        <f>IF(AND(NOT('Basic Financial Statements'!FV114=""),NOT('Basic Financial Statements'!AI114="")),'Basic Financial Statements'!FV114/'Basic Financial Statements'!AI114,"")</f>
        <v>5.6401403063666828</v>
      </c>
      <c r="AU115" s="7">
        <f>IF(AND(NOT('Basic Financial Statements'!FV114=""),NOT('Basic Financial Statements'!CY114="")),'Basic Financial Statements'!FV114/'Basic Financial Statements'!CY114,"")</f>
        <v>0.71742392376545083</v>
      </c>
      <c r="AV115" s="7">
        <f>IF(AND(NOT('Basic Financial Statements'!FF114=""),NOT('Basic Financial Statements'!AK114=""),'Basic Financial Statements'!AK114&gt;0),-'Basic Financial Statements'!FF114/'Basic Financial Statements'!AK114,"")</f>
        <v>8.0861244019138759E-2</v>
      </c>
      <c r="AW115" s="7">
        <f>IF(AND(NOT('Basic Financial Statements'!FF114=""),NOT('Basic Financial Statements'!CY114=""),'Basic Financial Statements'!CY114&gt;0),-'Basic Financial Statements'!FF114/'Basic Financial Statements'!CY114,"")</f>
        <v>1.0290446325275529E-2</v>
      </c>
    </row>
    <row r="116" spans="1:49">
      <c r="A116" s="7" t="str">
        <f t="shared" si="10"/>
        <v>Valero Energy</v>
      </c>
      <c r="B116" s="7" t="str">
        <f t="shared" si="10"/>
        <v>NYSE:VL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75796470318588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7673619069447629E-2</v>
      </c>
      <c r="H116" s="7">
        <v>0.129991</v>
      </c>
      <c r="I116" s="7">
        <v>0.180815</v>
      </c>
      <c r="J116" s="7"/>
      <c r="K116" s="7">
        <v>5.3303999999999997E-2</v>
      </c>
      <c r="L116" s="7">
        <v>5.0429999999999997E-3</v>
      </c>
      <c r="M116" s="7">
        <v>4.8440999999999998E-2</v>
      </c>
      <c r="N116" s="7">
        <v>3.7067999999999997E-2</v>
      </c>
      <c r="O116" s="7">
        <v>3.7067999999999997E-2</v>
      </c>
      <c r="P116" s="7">
        <v>2.2501E-2</v>
      </c>
      <c r="Q116" s="7">
        <v>1.5051E-2</v>
      </c>
      <c r="R116" s="7">
        <v>2.2508E-2</v>
      </c>
      <c r="S116" s="7"/>
      <c r="T116" s="7">
        <v>3.17197</v>
      </c>
      <c r="U116" s="7">
        <v>5.3768900000000004</v>
      </c>
      <c r="V116" s="7">
        <v>16.956810000000001</v>
      </c>
      <c r="W116" s="7">
        <v>22.59676</v>
      </c>
      <c r="X116" s="7"/>
      <c r="Y116" s="7">
        <v>1.3798299999999999</v>
      </c>
      <c r="Z116" s="7">
        <v>0.82965999999999995</v>
      </c>
      <c r="AA116" s="7">
        <v>0.44178000000000001</v>
      </c>
      <c r="AB116" s="7">
        <v>21.584119999999999</v>
      </c>
      <c r="AC116" s="7">
        <v>16.196960000000001</v>
      </c>
      <c r="AD116" s="7">
        <v>26.216950000000001</v>
      </c>
      <c r="AE116" s="7">
        <v>11.56414</v>
      </c>
      <c r="AF116" s="7"/>
      <c r="AG116" s="7">
        <v>38.955500000000001</v>
      </c>
      <c r="AH116" s="7">
        <v>28.034500000000001</v>
      </c>
      <c r="AI116" s="7">
        <v>35.716999999999999</v>
      </c>
      <c r="AJ116" s="7">
        <v>25.703900000000001</v>
      </c>
      <c r="AK116" s="7">
        <v>59.316000000000003</v>
      </c>
      <c r="AL116" s="7">
        <v>16.337579999999999</v>
      </c>
      <c r="AM116" s="7">
        <v>21.35032</v>
      </c>
      <c r="AN116" s="7">
        <v>12.015919999999999</v>
      </c>
      <c r="AO116" s="7">
        <v>1.0514600000000001</v>
      </c>
      <c r="AP116" s="7">
        <v>0.79444999999999999</v>
      </c>
      <c r="AQ116" s="7">
        <v>1.8682700000000001</v>
      </c>
      <c r="AR116" s="7">
        <v>1.41161</v>
      </c>
      <c r="AS116" s="7">
        <v>4.4890699999999999</v>
      </c>
      <c r="AT116" s="7">
        <f>IF(AND(NOT('Basic Financial Statements'!FV115=""),NOT('Basic Financial Statements'!AI115="")),'Basic Financial Statements'!FV115/'Basic Financial Statements'!AI115,"")</f>
        <v>9.0801861298076929</v>
      </c>
      <c r="AU116" s="7">
        <f>IF(AND(NOT('Basic Financial Statements'!FV115=""),NOT('Basic Financial Statements'!CY115="")),'Basic Financial Statements'!FV115/'Basic Financial Statements'!CY115,"")</f>
        <v>1.04740390139751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7282765242438791</v>
      </c>
      <c r="AW116" s="7">
        <f>IF(AND(NOT('Basic Financial Statements'!FF115=""),NOT('Basic Financial Statements'!CY115=""),'Basic Financial Statements'!CY115&gt;0),-'Basic Financial Statements'!FF115/'Basic Financial Statements'!CY115,"")</f>
        <v>1.9964507542147295E-2</v>
      </c>
    </row>
    <row r="117" spans="1:49">
      <c r="A117" s="7" t="str">
        <f t="shared" si="10"/>
        <v>Valero Energy</v>
      </c>
      <c r="B117" s="7" t="str">
        <f t="shared" si="10"/>
        <v>NYSE:VL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69223977239281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474366940274914E-2</v>
      </c>
      <c r="H117" s="7">
        <v>9.6482999999999999E-2</v>
      </c>
      <c r="I117" s="7">
        <v>0.14466999999999999</v>
      </c>
      <c r="J117" s="7"/>
      <c r="K117" s="7">
        <v>4.6605000000000001E-2</v>
      </c>
      <c r="L117" s="7">
        <v>5.2719999999999998E-3</v>
      </c>
      <c r="M117" s="7">
        <v>4.1332000000000001E-2</v>
      </c>
      <c r="N117" s="7">
        <v>2.8875000000000001E-2</v>
      </c>
      <c r="O117" s="7">
        <v>2.8875000000000001E-2</v>
      </c>
      <c r="P117" s="7">
        <v>1.9713999999999999E-2</v>
      </c>
      <c r="Q117" s="7">
        <v>1.9699000000000001E-2</v>
      </c>
      <c r="R117" s="7">
        <v>1.9640999999999999E-2</v>
      </c>
      <c r="S117" s="7"/>
      <c r="T117" s="7">
        <v>3.0102099999999998</v>
      </c>
      <c r="U117" s="7">
        <v>5.3098200000000002</v>
      </c>
      <c r="V117" s="7">
        <v>16.694759999999999</v>
      </c>
      <c r="W117" s="7">
        <v>22.44293</v>
      </c>
      <c r="X117" s="7"/>
      <c r="Y117" s="7">
        <v>1.46895</v>
      </c>
      <c r="Z117" s="7">
        <v>0.99192000000000002</v>
      </c>
      <c r="AA117" s="7">
        <v>0.42398999999999998</v>
      </c>
      <c r="AB117" s="7">
        <v>21.863140000000001</v>
      </c>
      <c r="AC117" s="7">
        <v>16.263310000000001</v>
      </c>
      <c r="AD117" s="7">
        <v>26.77129</v>
      </c>
      <c r="AE117" s="7">
        <v>11.35515</v>
      </c>
      <c r="AF117" s="7"/>
      <c r="AG117" s="7">
        <v>32.908799999999999</v>
      </c>
      <c r="AH117" s="7">
        <v>24.760400000000001</v>
      </c>
      <c r="AI117" s="7">
        <v>31.389700000000001</v>
      </c>
      <c r="AJ117" s="7">
        <v>23.6175</v>
      </c>
      <c r="AK117" s="7">
        <v>57.795099999999998</v>
      </c>
      <c r="AL117" s="7">
        <v>10.92329</v>
      </c>
      <c r="AM117" s="7">
        <v>15.635619999999999</v>
      </c>
      <c r="AN117" s="7">
        <v>9.8246599999999997</v>
      </c>
      <c r="AO117" s="7">
        <v>1.1501699999999999</v>
      </c>
      <c r="AP117" s="7">
        <v>0.39811000000000002</v>
      </c>
      <c r="AQ117" s="7">
        <v>1.8304499999999999</v>
      </c>
      <c r="AR117" s="7">
        <v>0.63358000000000003</v>
      </c>
      <c r="AS117" s="7">
        <v>4.3963599999999996</v>
      </c>
      <c r="AT117" s="7">
        <f>IF(AND(NOT('Basic Financial Statements'!FV116=""),NOT('Basic Financial Statements'!AI116="")),'Basic Financial Statements'!FV116/'Basic Financial Statements'!AI116,"")</f>
        <v>9.9684522910557174</v>
      </c>
      <c r="AU117" s="7">
        <f>IF(AND(NOT('Basic Financial Statements'!FV116=""),NOT('Basic Financial Statements'!CY116="")),'Basic Financial Statements'!FV116/'Basic Financial Statements'!CY116,"")</f>
        <v>1.39742743319629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69852941176470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741007194244605E-2</v>
      </c>
    </row>
    <row r="118" spans="1:49">
      <c r="A118" s="7" t="str">
        <f t="shared" si="10"/>
        <v>Valero Energy</v>
      </c>
      <c r="B118" s="7" t="str">
        <f t="shared" si="10"/>
        <v>NYSE:VL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7184570628165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9969830837194264E-2</v>
      </c>
      <c r="H118" s="7">
        <v>0.136267</v>
      </c>
      <c r="I118" s="7">
        <v>0.18396899999999999</v>
      </c>
      <c r="J118" s="7"/>
      <c r="K118" s="7">
        <v>6.6558000000000006E-2</v>
      </c>
      <c r="L118" s="7">
        <v>5.7939999999999997E-3</v>
      </c>
      <c r="M118" s="7">
        <v>6.0762999999999998E-2</v>
      </c>
      <c r="N118" s="7">
        <v>4.7237000000000001E-2</v>
      </c>
      <c r="O118" s="7">
        <v>4.7237000000000001E-2</v>
      </c>
      <c r="P118" s="7">
        <v>3.0213E-2</v>
      </c>
      <c r="Q118" s="7">
        <v>2.9052999999999999E-2</v>
      </c>
      <c r="R118" s="7">
        <v>2.9548999999999999E-2</v>
      </c>
      <c r="S118" s="7"/>
      <c r="T118" s="7">
        <v>2.69245</v>
      </c>
      <c r="U118" s="7">
        <v>4.7649999999999997</v>
      </c>
      <c r="V118" s="7">
        <v>17.838809999999999</v>
      </c>
      <c r="W118" s="7">
        <v>18.839670000000002</v>
      </c>
      <c r="X118" s="7"/>
      <c r="Y118" s="7">
        <v>1.66473</v>
      </c>
      <c r="Z118" s="7">
        <v>0.95330999999999999</v>
      </c>
      <c r="AA118" s="7">
        <v>0.42494999999999999</v>
      </c>
      <c r="AB118" s="7">
        <v>20.460809999999999</v>
      </c>
      <c r="AC118" s="7">
        <v>19.373840000000001</v>
      </c>
      <c r="AD118" s="7">
        <v>25.92595</v>
      </c>
      <c r="AE118" s="7">
        <v>13.90869</v>
      </c>
      <c r="AF118" s="7"/>
      <c r="AG118" s="7">
        <v>30.060199999999998</v>
      </c>
      <c r="AH118" s="7">
        <v>23.112500000000001</v>
      </c>
      <c r="AI118" s="7">
        <v>27.207599999999999</v>
      </c>
      <c r="AJ118" s="7">
        <v>20.9192</v>
      </c>
      <c r="AK118" s="7">
        <v>53.3611</v>
      </c>
      <c r="AL118" s="7">
        <v>14.8665</v>
      </c>
      <c r="AM118" s="7">
        <v>19.123429999999999</v>
      </c>
      <c r="AN118" s="7">
        <v>13.70025</v>
      </c>
      <c r="AO118" s="7">
        <v>0.84114999999999995</v>
      </c>
      <c r="AP118" s="7">
        <v>0.35524</v>
      </c>
      <c r="AQ118" s="7">
        <v>1.17411</v>
      </c>
      <c r="AR118" s="7">
        <v>0.49586000000000002</v>
      </c>
      <c r="AS118" s="7">
        <v>4.69529</v>
      </c>
      <c r="AT118" s="7">
        <f>IF(AND(NOT('Basic Financial Statements'!FV117=""),NOT('Basic Financial Statements'!AI117="")),'Basic Financial Statements'!FV117/'Basic Financial Statements'!AI117,"")</f>
        <v>6.9527430153597409</v>
      </c>
      <c r="AU118" s="7">
        <f>IF(AND(NOT('Basic Financial Statements'!FV117=""),NOT('Basic Financial Statements'!CY117="")),'Basic Financial Statements'!FV117/'Basic Financial Statements'!CY117,"")</f>
        <v>1.24784201431542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5261707988980716</v>
      </c>
      <c r="AW118" s="7">
        <f>IF(AND(NOT('Basic Financial Statements'!FF117=""),NOT('Basic Financial Statements'!CY117=""),'Basic Financial Statements'!CY117&gt;0),-'Basic Financial Statements'!FF117/'Basic Financial Statements'!CY117,"")</f>
        <v>2.6793055085360545E-2</v>
      </c>
    </row>
    <row r="119" spans="1:49">
      <c r="A119" s="7" t="str">
        <f t="shared" si="10"/>
        <v>Valero Energy</v>
      </c>
      <c r="B119" s="7" t="str">
        <f t="shared" si="10"/>
        <v>NYSE:VL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16398409392160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1359702373659174E-2</v>
      </c>
      <c r="H119" s="7">
        <v>0.14111499999999999</v>
      </c>
      <c r="I119" s="7">
        <v>0.193524</v>
      </c>
      <c r="J119" s="7"/>
      <c r="K119" s="7">
        <v>0.108892</v>
      </c>
      <c r="L119" s="7">
        <v>8.6770000000000007E-3</v>
      </c>
      <c r="M119" s="7">
        <v>0.100215</v>
      </c>
      <c r="N119" s="7">
        <v>7.7702999999999994E-2</v>
      </c>
      <c r="O119" s="7">
        <v>7.7702999999999994E-2</v>
      </c>
      <c r="P119" s="7">
        <v>5.0118999999999997E-2</v>
      </c>
      <c r="Q119" s="7">
        <v>4.8763000000000001E-2</v>
      </c>
      <c r="R119" s="7">
        <v>4.8725999999999998E-2</v>
      </c>
      <c r="S119" s="7"/>
      <c r="T119" s="7">
        <v>1.82283</v>
      </c>
      <c r="U119" s="7">
        <v>3.0623900000000002</v>
      </c>
      <c r="V119" s="7">
        <v>17.150279999999999</v>
      </c>
      <c r="W119" s="7">
        <v>11.64667</v>
      </c>
      <c r="X119" s="7"/>
      <c r="Y119" s="7">
        <v>2.1301100000000002</v>
      </c>
      <c r="Z119" s="7">
        <v>1.2366299999999999</v>
      </c>
      <c r="AA119" s="7">
        <v>0.80225999999999997</v>
      </c>
      <c r="AB119" s="7">
        <v>21.282419999999998</v>
      </c>
      <c r="AC119" s="7">
        <v>31.339269999999999</v>
      </c>
      <c r="AD119" s="7">
        <v>29.49492</v>
      </c>
      <c r="AE119" s="7">
        <v>23.12677</v>
      </c>
      <c r="AF119" s="7"/>
      <c r="AG119" s="7">
        <v>34.349499999999999</v>
      </c>
      <c r="AH119" s="7">
        <v>25.5672</v>
      </c>
      <c r="AI119" s="7">
        <v>33.754800000000003</v>
      </c>
      <c r="AJ119" s="7">
        <v>25.124600000000001</v>
      </c>
      <c r="AK119" s="7">
        <v>51.717199999999998</v>
      </c>
      <c r="AL119" s="7">
        <v>14.6836</v>
      </c>
      <c r="AM119" s="7">
        <v>18.937639999999998</v>
      </c>
      <c r="AN119" s="7">
        <v>15.20092</v>
      </c>
      <c r="AO119" s="7">
        <v>0.89451000000000003</v>
      </c>
      <c r="AP119" s="7">
        <v>0.39279999999999998</v>
      </c>
      <c r="AQ119" s="7">
        <v>1.1144000000000001</v>
      </c>
      <c r="AR119" s="7">
        <v>0.48936000000000002</v>
      </c>
      <c r="AS119" s="7">
        <v>4.1510600000000002</v>
      </c>
      <c r="AT119" s="7">
        <f>IF(AND(NOT('Basic Financial Statements'!FV118=""),NOT('Basic Financial Statements'!AI118="")),'Basic Financial Statements'!FV118/'Basic Financial Statements'!AI118,"")</f>
        <v>8.3021478273591818</v>
      </c>
      <c r="AU119" s="7">
        <f>IF(AND(NOT('Basic Financial Statements'!FV118=""),NOT('Basic Financial Statements'!CY118="")),'Basic Financial Statements'!FV118/'Basic Financial Statements'!CY118,"")</f>
        <v>1.658649984897939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253132832080202</v>
      </c>
      <c r="AW119" s="7">
        <f>IF(AND(NOT('Basic Financial Statements'!FF118=""),NOT('Basic Financial Statements'!CY118=""),'Basic Financial Statements'!CY118&gt;0),-'Basic Financial Statements'!FF118/'Basic Financial Statements'!CY118,"")</f>
        <v>4.1311443464705021E-2</v>
      </c>
    </row>
    <row r="120" spans="1:49">
      <c r="A120" s="7" t="str">
        <f t="shared" si="10"/>
        <v>Valero Energy</v>
      </c>
      <c r="B120" s="7" t="str">
        <f t="shared" si="10"/>
        <v>NYSE:VL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026548672566372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473451327433627E-2</v>
      </c>
      <c r="H120" s="7">
        <v>7.8809000000000004E-2</v>
      </c>
      <c r="I120" s="7">
        <v>0.112549</v>
      </c>
      <c r="J120" s="7"/>
      <c r="K120" s="7">
        <v>8.8261999999999993E-2</v>
      </c>
      <c r="L120" s="7">
        <v>9.5630000000000003E-3</v>
      </c>
      <c r="M120" s="7">
        <v>7.8699000000000005E-2</v>
      </c>
      <c r="N120" s="7">
        <v>5.1705000000000001E-2</v>
      </c>
      <c r="O120" s="7">
        <v>5.1705000000000001E-2</v>
      </c>
      <c r="P120" s="7">
        <v>3.4445999999999997E-2</v>
      </c>
      <c r="Q120" s="7">
        <v>3.2621999999999998E-2</v>
      </c>
      <c r="R120" s="7">
        <v>3.2522000000000002E-2</v>
      </c>
      <c r="S120" s="7"/>
      <c r="T120" s="7">
        <v>1.5523499999999999</v>
      </c>
      <c r="U120" s="7">
        <v>2.6390600000000002</v>
      </c>
      <c r="V120" s="7">
        <v>14.43003</v>
      </c>
      <c r="W120" s="7">
        <v>11.02318</v>
      </c>
      <c r="X120" s="7"/>
      <c r="Y120" s="7">
        <v>2.01729</v>
      </c>
      <c r="Z120" s="7">
        <v>1.2713699999999999</v>
      </c>
      <c r="AA120" s="7">
        <v>0.57877000000000001</v>
      </c>
      <c r="AB120" s="7">
        <v>25.363430000000001</v>
      </c>
      <c r="AC120" s="7">
        <v>33.202419999999996</v>
      </c>
      <c r="AD120" s="7">
        <v>32.317070000000001</v>
      </c>
      <c r="AE120" s="7">
        <v>26.24879</v>
      </c>
      <c r="AF120" s="7"/>
      <c r="AG120" s="7">
        <v>38.366700000000002</v>
      </c>
      <c r="AH120" s="7">
        <v>27.728200000000001</v>
      </c>
      <c r="AI120" s="7">
        <v>37.815199999999997</v>
      </c>
      <c r="AJ120" s="7">
        <v>27.329699999999999</v>
      </c>
      <c r="AK120" s="7">
        <v>54.835000000000001</v>
      </c>
      <c r="AL120" s="7">
        <v>8.1345299999999998</v>
      </c>
      <c r="AM120" s="7">
        <v>12.381169999999999</v>
      </c>
      <c r="AN120" s="7">
        <v>9.5157000000000007</v>
      </c>
      <c r="AO120" s="7">
        <v>1.4489300000000001</v>
      </c>
      <c r="AP120" s="7">
        <v>0.57677999999999996</v>
      </c>
      <c r="AQ120" s="7">
        <v>1.8852500000000001</v>
      </c>
      <c r="AR120" s="7">
        <v>0.75046999999999997</v>
      </c>
      <c r="AS120" s="7">
        <v>3.4477699999999998</v>
      </c>
      <c r="AT120" s="7">
        <f>IF(AND(NOT('Basic Financial Statements'!FV119=""),NOT('Basic Financial Statements'!AI119="")),'Basic Financial Statements'!FV119/'Basic Financial Statements'!AI119,"")</f>
        <v>12.795089449731071</v>
      </c>
      <c r="AU120" s="7">
        <f>IF(AND(NOT('Basic Financial Statements'!FV119=""),NOT('Basic Financial Statements'!CY119="")),'Basic Financial Statements'!FV119/'Basic Financial Statements'!CY119,"")</f>
        <v>1.54443324011186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8536478811708167</v>
      </c>
      <c r="AW120" s="7">
        <f>IF(AND(NOT('Basic Financial Statements'!FF119=""),NOT('Basic Financial Statements'!CY119=""),'Basic Financial Statements'!CY119&gt;0),-'Basic Financial Statements'!FF119/'Basic Financial Statements'!CY119,"")</f>
        <v>5.5483419896124653E-2</v>
      </c>
    </row>
    <row r="121" spans="1:49">
      <c r="A121" s="7" t="str">
        <f t="shared" si="10"/>
        <v>Valero Energy</v>
      </c>
      <c r="B121" s="7" t="str">
        <f t="shared" si="10"/>
        <v>NYSE:VL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472153304751326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6285826992349296E-2</v>
      </c>
      <c r="H121" s="7">
        <v>7.4203000000000005E-2</v>
      </c>
      <c r="I121" s="7">
        <v>0.19283500000000001</v>
      </c>
      <c r="J121" s="7"/>
      <c r="K121" s="7">
        <v>7.2832999999999995E-2</v>
      </c>
      <c r="L121" s="7">
        <v>8.9689999999999995E-3</v>
      </c>
      <c r="M121" s="7">
        <v>6.3173000000000007E-2</v>
      </c>
      <c r="N121" s="7">
        <v>4.8061E-2</v>
      </c>
      <c r="O121" s="7">
        <v>4.0709000000000002E-2</v>
      </c>
      <c r="P121" s="7">
        <v>4.7009000000000002E-2</v>
      </c>
      <c r="Q121" s="7">
        <v>4.598E-2</v>
      </c>
      <c r="R121" s="7">
        <v>4.5822000000000002E-2</v>
      </c>
      <c r="S121" s="7"/>
      <c r="T121" s="7">
        <v>1.83548</v>
      </c>
      <c r="U121" s="7">
        <v>3.27725</v>
      </c>
      <c r="V121" s="7">
        <v>14.2523</v>
      </c>
      <c r="W121" s="7">
        <v>13.55627</v>
      </c>
      <c r="X121" s="7"/>
      <c r="Y121" s="7">
        <v>1.74438</v>
      </c>
      <c r="Z121" s="7">
        <v>1.1444300000000001</v>
      </c>
      <c r="AA121" s="7">
        <v>0.49517</v>
      </c>
      <c r="AB121" s="7">
        <v>25.609860000000001</v>
      </c>
      <c r="AC121" s="7">
        <v>26.924589999999998</v>
      </c>
      <c r="AD121" s="7">
        <v>32.47296</v>
      </c>
      <c r="AE121" s="7">
        <v>20.061499999999999</v>
      </c>
      <c r="AF121" s="7"/>
      <c r="AG121" s="7">
        <v>38.7423</v>
      </c>
      <c r="AH121" s="7">
        <v>27.9239</v>
      </c>
      <c r="AI121" s="7">
        <v>38.209600000000002</v>
      </c>
      <c r="AJ121" s="7">
        <v>27.539899999999999</v>
      </c>
      <c r="AK121" s="7">
        <v>54.344200000000001</v>
      </c>
      <c r="AL121" s="7">
        <v>7.6901700000000002</v>
      </c>
      <c r="AM121" s="7">
        <v>11.933759999999999</v>
      </c>
      <c r="AN121" s="7">
        <v>8.8333300000000001</v>
      </c>
      <c r="AO121" s="7">
        <v>1.5885400000000001</v>
      </c>
      <c r="AP121" s="7">
        <v>0.54108999999999996</v>
      </c>
      <c r="AQ121" s="7">
        <v>2.1461100000000002</v>
      </c>
      <c r="AR121" s="7">
        <v>0.73101000000000005</v>
      </c>
      <c r="AS121" s="7">
        <v>3.70506</v>
      </c>
      <c r="AT121" s="7">
        <f>IF(AND(NOT('Basic Financial Statements'!FV120=""),NOT('Basic Financial Statements'!AI120="")),'Basic Financial Statements'!FV120/'Basic Financial Statements'!AI120,"")</f>
        <v>9.6771180269489889</v>
      </c>
      <c r="AU121" s="7">
        <f>IF(AND(NOT('Basic Financial Statements'!FV120=""),NOT('Basic Financial Statements'!CY120="")),'Basic Financial Statements'!FV120/'Basic Financial Statements'!CY120,"")</f>
        <v>1.82884373243599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0553505535055353</v>
      </c>
      <c r="AW121" s="7">
        <f>IF(AND(NOT('Basic Financial Statements'!FF120=""),NOT('Basic Financial Statements'!CY120=""),'Basic Financial Statements'!CY120&gt;0),-'Basic Financial Statements'!FF120/'Basic Financial Statements'!CY120,"")</f>
        <v>5.6477649947705877E-2</v>
      </c>
    </row>
    <row r="122" spans="1:49">
      <c r="A122" s="7" t="str">
        <f t="shared" si="10"/>
        <v>Valero Energy</v>
      </c>
      <c r="B122" s="7" t="str">
        <f t="shared" si="10"/>
        <v>NYSE:VL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65624595017594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6850757130182528E-2</v>
      </c>
      <c r="H122" s="7">
        <v>8.9349999999999999E-2</v>
      </c>
      <c r="I122" s="7">
        <v>0.14260800000000001</v>
      </c>
      <c r="J122" s="7"/>
      <c r="K122" s="7">
        <v>6.6791000000000003E-2</v>
      </c>
      <c r="L122" s="7">
        <v>8.6610000000000003E-3</v>
      </c>
      <c r="M122" s="7">
        <v>5.9250999999999998E-2</v>
      </c>
      <c r="N122" s="7">
        <v>4.6809999999999997E-2</v>
      </c>
      <c r="O122" s="7">
        <v>4.0814000000000003E-2</v>
      </c>
      <c r="P122" s="7">
        <v>3.0096000000000001E-2</v>
      </c>
      <c r="Q122" s="7">
        <v>2.8022999999999999E-2</v>
      </c>
      <c r="R122" s="7">
        <v>2.7942000000000002E-2</v>
      </c>
      <c r="S122" s="7"/>
      <c r="T122" s="7">
        <v>2.22119</v>
      </c>
      <c r="U122" s="7">
        <v>3.9556499999999999</v>
      </c>
      <c r="V122" s="7">
        <v>16.262609999999999</v>
      </c>
      <c r="W122" s="7">
        <v>16.098790000000001</v>
      </c>
      <c r="X122" s="7"/>
      <c r="Y122" s="7">
        <v>1.6481699999999999</v>
      </c>
      <c r="Z122" s="7">
        <v>0.94162999999999997</v>
      </c>
      <c r="AA122" s="7">
        <v>0.40759000000000001</v>
      </c>
      <c r="AB122" s="7">
        <v>22.443850000000001</v>
      </c>
      <c r="AC122" s="7">
        <v>22.672339999999998</v>
      </c>
      <c r="AD122" s="7">
        <v>29.697130000000001</v>
      </c>
      <c r="AE122" s="7">
        <v>15.41906</v>
      </c>
      <c r="AF122" s="7"/>
      <c r="AG122" s="7">
        <v>40.073</v>
      </c>
      <c r="AH122" s="7">
        <v>28.608599999999999</v>
      </c>
      <c r="AI122" s="7">
        <v>39.0259</v>
      </c>
      <c r="AJ122" s="7">
        <v>27.8611</v>
      </c>
      <c r="AK122" s="7">
        <v>54.678400000000003</v>
      </c>
      <c r="AL122" s="7">
        <v>9.6744699999999995</v>
      </c>
      <c r="AM122" s="7">
        <v>14.04468</v>
      </c>
      <c r="AN122" s="7">
        <v>9.1851099999999999</v>
      </c>
      <c r="AO122" s="7">
        <v>1.3799399999999999</v>
      </c>
      <c r="AP122" s="7">
        <v>0.92818999999999996</v>
      </c>
      <c r="AQ122" s="7">
        <v>2.1100300000000001</v>
      </c>
      <c r="AR122" s="7">
        <v>1.41927</v>
      </c>
      <c r="AS122" s="7">
        <v>4.5120300000000002</v>
      </c>
      <c r="AT122" s="7">
        <f>IF(AND(NOT('Basic Financial Statements'!FV121=""),NOT('Basic Financial Statements'!AI121="")),'Basic Financial Statements'!FV121/'Basic Financial Statements'!AI121,"")</f>
        <v>9.4871425290784384</v>
      </c>
      <c r="AU122" s="7">
        <f>IF(AND(NOT('Basic Financial Statements'!FV121=""),NOT('Basic Financial Statements'!CY121="")),'Basic Financial Statements'!FV121/'Basic Financial Statements'!CY121,"")</f>
        <v>1.468149208473715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3850096092248558</v>
      </c>
      <c r="AW122" s="7">
        <f>IF(AND(NOT('Basic Financial Statements'!FF121=""),NOT('Basic Financial Statements'!CY121=""),'Basic Financial Statements'!CY121&gt;0),-'Basic Financial Statements'!FF121/'Basic Financial Statements'!CY121,"")</f>
        <v>6.3183643328564174E-2</v>
      </c>
    </row>
    <row r="123" spans="1:49">
      <c r="A123" s="7" t="str">
        <f t="shared" si="10"/>
        <v>Valero Energy</v>
      </c>
      <c r="B123" s="7" t="str">
        <f t="shared" si="10"/>
        <v>NYSE:VL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469789173131831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3528682259971733E-2</v>
      </c>
      <c r="H123" s="7">
        <v>7.4325000000000002E-2</v>
      </c>
      <c r="I123" s="7">
        <v>0.111111</v>
      </c>
      <c r="J123" s="7"/>
      <c r="K123" s="7">
        <v>6.3575000000000007E-2</v>
      </c>
      <c r="L123" s="7">
        <v>7.9719999999999999E-3</v>
      </c>
      <c r="M123" s="7">
        <v>5.9768000000000002E-2</v>
      </c>
      <c r="N123" s="7">
        <v>4.5206000000000003E-2</v>
      </c>
      <c r="O123" s="7">
        <v>3.7817000000000003E-2</v>
      </c>
      <c r="P123" s="7">
        <v>2.7099999999999999E-2</v>
      </c>
      <c r="Q123" s="7">
        <v>2.3576E-2</v>
      </c>
      <c r="R123" s="7">
        <v>2.3508000000000001E-2</v>
      </c>
      <c r="S123" s="7"/>
      <c r="T123" s="7">
        <v>1.9752000000000001</v>
      </c>
      <c r="U123" s="7">
        <v>3.4565000000000001</v>
      </c>
      <c r="V123" s="7">
        <v>13.6899</v>
      </c>
      <c r="W123" s="7">
        <v>14.20421</v>
      </c>
      <c r="X123" s="7"/>
      <c r="Y123" s="7">
        <v>1.4414100000000001</v>
      </c>
      <c r="Z123" s="7">
        <v>0.86406000000000005</v>
      </c>
      <c r="AA123" s="7">
        <v>0.42029</v>
      </c>
      <c r="AB123" s="7">
        <v>26.66179</v>
      </c>
      <c r="AC123" s="7">
        <v>25.696370000000002</v>
      </c>
      <c r="AD123" s="7">
        <v>35.486400000000003</v>
      </c>
      <c r="AE123" s="7">
        <v>16.871759999999998</v>
      </c>
      <c r="AF123" s="7"/>
      <c r="AG123" s="7">
        <v>48.642099999999999</v>
      </c>
      <c r="AH123" s="7">
        <v>32.724299999999999</v>
      </c>
      <c r="AI123" s="7">
        <v>44.981299999999997</v>
      </c>
      <c r="AJ123" s="7">
        <v>30.261500000000002</v>
      </c>
      <c r="AK123" s="7">
        <v>58.161200000000001</v>
      </c>
      <c r="AL123" s="7">
        <v>8.5572700000000008</v>
      </c>
      <c r="AM123" s="7">
        <v>14.632160000000001</v>
      </c>
      <c r="AN123" s="7">
        <v>10.07489</v>
      </c>
      <c r="AO123" s="7">
        <v>1.6501600000000001</v>
      </c>
      <c r="AP123" s="7">
        <v>1.2613300000000001</v>
      </c>
      <c r="AQ123" s="7">
        <v>2.3965900000000002</v>
      </c>
      <c r="AR123" s="7">
        <v>1.83188</v>
      </c>
      <c r="AS123" s="7">
        <v>3.7851699999999999</v>
      </c>
      <c r="AT123" s="7">
        <f>IF(AND(NOT('Basic Financial Statements'!FV122=""),NOT('Basic Financial Statements'!AI122="")),'Basic Financial Statements'!FV122/'Basic Financial Statements'!AI122,"")</f>
        <v>13.813803286637931</v>
      </c>
      <c r="AU123" s="7">
        <f>IF(AND(NOT('Basic Financial Statements'!FV122=""),NOT('Basic Financial Statements'!CY122="")),'Basic Financial Statements'!FV122/'Basic Financial Statements'!CY122,"")</f>
        <v>1.763868657982846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1601981833195707</v>
      </c>
      <c r="AW123" s="7">
        <f>IF(AND(NOT('Basic Financial Statements'!FF122=""),NOT('Basic Financial Statements'!CY122=""),'Basic Financial Statements'!CY122&gt;0),-'Basic Financial Statements'!FF122/'Basic Financial Statements'!CY122,"")</f>
        <v>6.8430949869284038E-2</v>
      </c>
    </row>
    <row r="124" spans="1:49">
      <c r="A124" s="7" t="str">
        <f>Assumptions!C12</f>
        <v>Marathon Pet.</v>
      </c>
      <c r="B124" s="7" t="str">
        <f>Assumptions!B12</f>
        <v>NYSE:MP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>
        <v>5.6625000000000002E-2</v>
      </c>
      <c r="L124" s="7">
        <v>1.6038E-2</v>
      </c>
      <c r="M124" s="7">
        <v>3.6514999999999999E-2</v>
      </c>
      <c r="N124" s="7">
        <v>2.6401000000000001E-2</v>
      </c>
      <c r="O124" s="7">
        <v>2.6401000000000001E-2</v>
      </c>
      <c r="P124" s="7">
        <v>2.0277E-2</v>
      </c>
      <c r="Q124" s="7">
        <v>2.0277E-2</v>
      </c>
      <c r="R124" s="7">
        <v>2.0277E-2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>
        <v>1.4126300000000001</v>
      </c>
      <c r="Z124" s="7">
        <v>0.68596999999999997</v>
      </c>
      <c r="AA124" s="7">
        <v>0.14349000000000001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>
        <v>28.256399999999999</v>
      </c>
      <c r="AH124" s="7">
        <v>22.031199999999998</v>
      </c>
      <c r="AI124" s="7">
        <v>28.0886</v>
      </c>
      <c r="AJ124" s="7">
        <v>21.900300000000001</v>
      </c>
      <c r="AK124" s="7">
        <v>50.838900000000002</v>
      </c>
      <c r="AL124" s="7">
        <v>197.75</v>
      </c>
      <c r="AM124" s="7">
        <v>273.5</v>
      </c>
      <c r="AN124" s="7" t="e">
        <v>#N/A</v>
      </c>
      <c r="AO124" s="7">
        <v>1.15402</v>
      </c>
      <c r="AP124" s="7">
        <v>0.63665000000000005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1242798353909465</v>
      </c>
      <c r="AW124" s="7">
        <f>IF(AND(NOT('Basic Financial Statements'!FF123=""),NOT('Basic Financial Statements'!CY123=""),'Basic Financial Statements'!CY123&gt;0),-'Basic Financial Statements'!FF123/'Basic Financial Statements'!CY123,"")</f>
        <v>1.6897940913160249E-2</v>
      </c>
    </row>
    <row r="125" spans="1:49">
      <c r="A125" s="7" t="str">
        <f t="shared" ref="A125:B135" si="11">A124</f>
        <v>Marathon Pet.</v>
      </c>
      <c r="B125" s="7" t="str">
        <f t="shared" si="11"/>
        <v>NYSE:MP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388197103801577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2773959574953716E-2</v>
      </c>
      <c r="H125" s="7">
        <v>3.3340000000000002E-2</v>
      </c>
      <c r="I125" s="7">
        <v>4.9480000000000003E-2</v>
      </c>
      <c r="J125" s="7"/>
      <c r="K125" s="7">
        <v>5.8035999999999997E-2</v>
      </c>
      <c r="L125" s="7">
        <v>2.0697E-2</v>
      </c>
      <c r="M125" s="7">
        <v>3.1710000000000002E-2</v>
      </c>
      <c r="N125" s="7">
        <v>1.524E-2</v>
      </c>
      <c r="O125" s="7">
        <v>1.524E-2</v>
      </c>
      <c r="P125" s="7">
        <v>1.1037E-2</v>
      </c>
      <c r="Q125" s="7">
        <v>1.1037E-2</v>
      </c>
      <c r="R125" s="7">
        <v>1.1011999999999999E-2</v>
      </c>
      <c r="S125" s="7"/>
      <c r="T125" s="7">
        <v>2.0634000000000001</v>
      </c>
      <c r="U125" s="7">
        <v>3.7226400000000002</v>
      </c>
      <c r="V125" s="7">
        <v>14.29537</v>
      </c>
      <c r="W125" s="7">
        <v>11.566560000000001</v>
      </c>
      <c r="X125" s="7"/>
      <c r="Y125" s="7">
        <v>1.1902999999999999</v>
      </c>
      <c r="Z125" s="7">
        <v>0.68328999999999995</v>
      </c>
      <c r="AA125" s="7">
        <v>0.36990000000000001</v>
      </c>
      <c r="AB125" s="7">
        <v>25.53248</v>
      </c>
      <c r="AC125" s="7">
        <v>31.556439999999998</v>
      </c>
      <c r="AD125" s="7">
        <v>42.200209999999998</v>
      </c>
      <c r="AE125" s="7">
        <v>14.888719999999999</v>
      </c>
      <c r="AF125" s="7"/>
      <c r="AG125" s="7">
        <v>28.477900000000002</v>
      </c>
      <c r="AH125" s="7">
        <v>22.165600000000001</v>
      </c>
      <c r="AI125" s="7">
        <v>28.358000000000001</v>
      </c>
      <c r="AJ125" s="7">
        <v>22.072299999999998</v>
      </c>
      <c r="AK125" s="7">
        <v>56.845700000000001</v>
      </c>
      <c r="AL125" s="7">
        <v>620</v>
      </c>
      <c r="AM125" s="7">
        <v>1290</v>
      </c>
      <c r="AN125" s="7" t="e">
        <v>#N/A</v>
      </c>
      <c r="AO125" s="7">
        <v>2.02481</v>
      </c>
      <c r="AP125" s="7">
        <v>1.2558100000000001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Marathon Pet.</v>
      </c>
      <c r="B126" s="7" t="str">
        <f t="shared" si="11"/>
        <v>NYSE:MP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297981387402778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8008811761003463E-2</v>
      </c>
      <c r="H126" s="7">
        <v>4.8589E-2</v>
      </c>
      <c r="I126" s="7">
        <v>7.1428000000000005E-2</v>
      </c>
      <c r="J126" s="7"/>
      <c r="K126" s="7">
        <v>5.2200999999999997E-2</v>
      </c>
      <c r="L126" s="7">
        <v>1.5247999999999999E-2</v>
      </c>
      <c r="M126" s="7">
        <v>3.2642999999999998E-2</v>
      </c>
      <c r="N126" s="7">
        <v>1.6225E-2</v>
      </c>
      <c r="O126" s="7">
        <v>1.6225E-2</v>
      </c>
      <c r="P126" s="7">
        <v>1.0869E-2</v>
      </c>
      <c r="Q126" s="7">
        <v>1.0869E-2</v>
      </c>
      <c r="R126" s="7">
        <v>1.0852000000000001E-2</v>
      </c>
      <c r="S126" s="7"/>
      <c r="T126" s="7">
        <v>2.57681</v>
      </c>
      <c r="U126" s="7">
        <v>4.85297</v>
      </c>
      <c r="V126" s="7">
        <v>14.42614</v>
      </c>
      <c r="W126" s="7">
        <v>16.989519999999999</v>
      </c>
      <c r="X126" s="7"/>
      <c r="Y126" s="7">
        <v>1.16659</v>
      </c>
      <c r="Z126" s="7">
        <v>0.80278000000000005</v>
      </c>
      <c r="AA126" s="7">
        <v>0.25718999999999997</v>
      </c>
      <c r="AB126" s="7">
        <v>25.301069999999999</v>
      </c>
      <c r="AC126" s="7">
        <v>21.483540000000001</v>
      </c>
      <c r="AD126" s="7">
        <v>40.417909999999999</v>
      </c>
      <c r="AE126" s="7">
        <v>6.3666999999999998</v>
      </c>
      <c r="AF126" s="7"/>
      <c r="AG126" s="7">
        <v>47.270699999999998</v>
      </c>
      <c r="AH126" s="7">
        <v>32.097799999999999</v>
      </c>
      <c r="AI126" s="7">
        <v>39.192100000000003</v>
      </c>
      <c r="AJ126" s="7">
        <v>26.612300000000001</v>
      </c>
      <c r="AK126" s="7">
        <v>64.514399999999995</v>
      </c>
      <c r="AL126" s="7">
        <v>930</v>
      </c>
      <c r="AM126" s="7">
        <v>1871</v>
      </c>
      <c r="AN126" s="7">
        <v>654</v>
      </c>
      <c r="AO126" s="7">
        <v>2.08284</v>
      </c>
      <c r="AP126" s="7">
        <v>0.7349</v>
      </c>
      <c r="AQ126" s="7">
        <v>5.9587199999999996</v>
      </c>
      <c r="AR126" s="7">
        <v>2.1024500000000002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2.13483146067415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6132945172246482</v>
      </c>
    </row>
    <row r="127" spans="1:49">
      <c r="A127" s="7" t="str">
        <f t="shared" si="11"/>
        <v>Marathon Pet.</v>
      </c>
      <c r="B127" s="7" t="str">
        <f t="shared" si="11"/>
        <v>NYSE:MPC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1948873961247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755599567143762E-2</v>
      </c>
      <c r="H127" s="7">
        <v>0.18449599999999999</v>
      </c>
      <c r="I127" s="7">
        <v>0.26874700000000001</v>
      </c>
      <c r="J127" s="7"/>
      <c r="K127" s="7">
        <v>7.9800999999999997E-2</v>
      </c>
      <c r="L127" s="7">
        <v>1.4390999999999999E-2</v>
      </c>
      <c r="M127" s="7">
        <v>6.2161000000000001E-2</v>
      </c>
      <c r="N127" s="7">
        <v>5.0051999999999999E-2</v>
      </c>
      <c r="O127" s="7">
        <v>5.0051999999999999E-2</v>
      </c>
      <c r="P127" s="7">
        <v>3.2466000000000002E-2</v>
      </c>
      <c r="Q127" s="7">
        <v>3.2466000000000002E-2</v>
      </c>
      <c r="R127" s="7">
        <v>3.2412000000000003E-2</v>
      </c>
      <c r="S127" s="7"/>
      <c r="T127" s="7">
        <v>3.0047999999999999</v>
      </c>
      <c r="U127" s="7">
        <v>6.1442100000000002</v>
      </c>
      <c r="V127" s="7">
        <v>14.915100000000001</v>
      </c>
      <c r="W127" s="7">
        <v>21.189489999999999</v>
      </c>
      <c r="X127" s="7"/>
      <c r="Y127" s="7">
        <v>1.2512799999999999</v>
      </c>
      <c r="Z127" s="7">
        <v>0.89041999999999999</v>
      </c>
      <c r="AA127" s="7">
        <v>0.34500999999999998</v>
      </c>
      <c r="AB127" s="7">
        <v>24.471789999999999</v>
      </c>
      <c r="AC127" s="7">
        <v>17.225449999999999</v>
      </c>
      <c r="AD127" s="7">
        <v>39.33569</v>
      </c>
      <c r="AE127" s="7">
        <v>2.3615499999999998</v>
      </c>
      <c r="AF127" s="7"/>
      <c r="AG127" s="7">
        <v>34.792200000000001</v>
      </c>
      <c r="AH127" s="7">
        <v>25.811699999999998</v>
      </c>
      <c r="AI127" s="7">
        <v>34.634399999999999</v>
      </c>
      <c r="AJ127" s="7">
        <v>25.694600000000001</v>
      </c>
      <c r="AK127" s="7">
        <v>63.080199999999998</v>
      </c>
      <c r="AL127" s="7">
        <v>61.383330000000001</v>
      </c>
      <c r="AM127" s="7">
        <v>76.233329999999995</v>
      </c>
      <c r="AN127" s="7">
        <v>56.483330000000002</v>
      </c>
      <c r="AO127" s="7">
        <v>0.72299999999999998</v>
      </c>
      <c r="AP127" s="7">
        <v>4.9849999999999998E-2</v>
      </c>
      <c r="AQ127" s="7">
        <v>0.9758</v>
      </c>
      <c r="AR127" s="7">
        <v>6.7280000000000006E-2</v>
      </c>
      <c r="AS127" s="7">
        <v>3.9632399999999999</v>
      </c>
      <c r="AT127" s="7">
        <f>IF(AND(NOT('Basic Financial Statements'!FV126=""),NOT('Basic Financial Statements'!AI126="")),'Basic Financial Statements'!FV126/'Basic Financial Statements'!AI126,"")</f>
        <v>4.9679758769359568</v>
      </c>
      <c r="AU127" s="7">
        <f>IF(AND(NOT('Basic Financial Statements'!FV126=""),NOT('Basic Financial Statements'!CY126="")),'Basic Financial Statements'!FV126/'Basic Financial Statements'!CY126,"")</f>
        <v>1.248658008416622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9472582670573464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21094160967911E-2</v>
      </c>
    </row>
    <row r="128" spans="1:49">
      <c r="A128" s="7" t="str">
        <f t="shared" si="11"/>
        <v>Marathon Pet.</v>
      </c>
      <c r="B128" s="7" t="str">
        <f t="shared" si="11"/>
        <v>NYSE:MP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944570306600211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811508835523336</v>
      </c>
      <c r="H128" s="7">
        <v>0.226854</v>
      </c>
      <c r="I128" s="7">
        <v>0.31916499999999998</v>
      </c>
      <c r="J128" s="7"/>
      <c r="K128" s="7">
        <v>9.9518999999999996E-2</v>
      </c>
      <c r="L128" s="7">
        <v>1.5972E-2</v>
      </c>
      <c r="M128" s="7">
        <v>8.0019999999999994E-2</v>
      </c>
      <c r="N128" s="7">
        <v>6.7025000000000001E-2</v>
      </c>
      <c r="O128" s="7">
        <v>6.7025000000000001E-2</v>
      </c>
      <c r="P128" s="7">
        <v>4.4312999999999998E-2</v>
      </c>
      <c r="Q128" s="7">
        <v>4.4261000000000002E-2</v>
      </c>
      <c r="R128" s="7">
        <v>4.4181999999999999E-2</v>
      </c>
      <c r="S128" s="7"/>
      <c r="T128" s="7">
        <v>2.8910999999999998</v>
      </c>
      <c r="U128" s="7">
        <v>6.1572100000000001</v>
      </c>
      <c r="V128" s="7">
        <v>15.19889</v>
      </c>
      <c r="W128" s="7">
        <v>20.371690000000001</v>
      </c>
      <c r="X128" s="7"/>
      <c r="Y128" s="7">
        <v>1.58832</v>
      </c>
      <c r="Z128" s="7">
        <v>1.15446</v>
      </c>
      <c r="AA128" s="7">
        <v>0.54759999999999998</v>
      </c>
      <c r="AB128" s="7">
        <v>24.0806</v>
      </c>
      <c r="AC128" s="7">
        <v>17.96584</v>
      </c>
      <c r="AD128" s="7">
        <v>39.669280000000001</v>
      </c>
      <c r="AE128" s="7">
        <v>2.37717</v>
      </c>
      <c r="AF128" s="7"/>
      <c r="AG128" s="7">
        <v>27.7653</v>
      </c>
      <c r="AH128" s="7">
        <v>21.7315</v>
      </c>
      <c r="AI128" s="7">
        <v>27.6084</v>
      </c>
      <c r="AJ128" s="7">
        <v>21.608599999999999</v>
      </c>
      <c r="AK128" s="7">
        <v>55.533900000000003</v>
      </c>
      <c r="AL128" s="7">
        <v>57.022219999999997</v>
      </c>
      <c r="AM128" s="7">
        <v>68.077780000000004</v>
      </c>
      <c r="AN128" s="7">
        <v>52.866669999999999</v>
      </c>
      <c r="AO128" s="7">
        <v>0.54856000000000005</v>
      </c>
      <c r="AP128" s="7" t="e">
        <v>#N/A</v>
      </c>
      <c r="AQ128" s="7">
        <v>0.70638999999999996</v>
      </c>
      <c r="AR128" s="7" t="e">
        <v>#N/A</v>
      </c>
      <c r="AS128" s="7">
        <v>4.4811500000000004</v>
      </c>
      <c r="AT128" s="7">
        <f>IF(AND(NOT('Basic Financial Statements'!FV127=""),NOT('Basic Financial Statements'!AI127="")),'Basic Financial Statements'!FV127/'Basic Financial Statements'!AI127,"")</f>
        <v>6.2978296286472144</v>
      </c>
      <c r="AU128" s="7">
        <f>IF(AND(NOT('Basic Financial Statements'!FV127=""),NOT('Basic Financial Statements'!CY127="")),'Basic Financial Statements'!FV127/'Basic Financial Statements'!CY127,"")</f>
        <v>1.827307673165725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2009442313366775</v>
      </c>
      <c r="AW128" s="7">
        <f>IF(AND(NOT('Basic Financial Statements'!FF127=""),NOT('Basic Financial Statements'!CY127=""),'Basic Financial Statements'!CY127&gt;0),-'Basic Financial Statements'!FF127/'Basic Financial Statements'!CY127,"")</f>
        <v>3.4804173080212074E-2</v>
      </c>
    </row>
    <row r="129" spans="1:49">
      <c r="A129" s="7" t="str">
        <f t="shared" si="11"/>
        <v>Marathon Pet.</v>
      </c>
      <c r="B129" s="7" t="str">
        <f t="shared" si="11"/>
        <v>NYSE:MP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2284563372176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715580492015531E-2</v>
      </c>
      <c r="H129" s="7">
        <v>0.14038300000000001</v>
      </c>
      <c r="I129" s="7">
        <v>0.18643299999999999</v>
      </c>
      <c r="J129" s="7"/>
      <c r="K129" s="7">
        <v>6.5896999999999997E-2</v>
      </c>
      <c r="L129" s="7">
        <v>1.3283E-2</v>
      </c>
      <c r="M129" s="7">
        <v>4.8994000000000003E-2</v>
      </c>
      <c r="N129" s="7">
        <v>3.6094000000000001E-2</v>
      </c>
      <c r="O129" s="7">
        <v>3.6094000000000001E-2</v>
      </c>
      <c r="P129" s="7">
        <v>2.2703000000000001E-2</v>
      </c>
      <c r="Q129" s="7">
        <v>2.248E-2</v>
      </c>
      <c r="R129" s="7">
        <v>2.2436999999999999E-2</v>
      </c>
      <c r="S129" s="7"/>
      <c r="T129" s="7">
        <v>3.3789699999999998</v>
      </c>
      <c r="U129" s="7">
        <v>7.07341</v>
      </c>
      <c r="V129" s="7">
        <v>18.470939999999999</v>
      </c>
      <c r="W129" s="7">
        <v>21.567460000000001</v>
      </c>
      <c r="X129" s="7"/>
      <c r="Y129" s="7">
        <v>1.2965199999999999</v>
      </c>
      <c r="Z129" s="7">
        <v>0.79917000000000005</v>
      </c>
      <c r="AA129" s="7">
        <v>0.34660000000000002</v>
      </c>
      <c r="AB129" s="7">
        <v>19.760739999999998</v>
      </c>
      <c r="AC129" s="7">
        <v>16.923590000000001</v>
      </c>
      <c r="AD129" s="7">
        <v>30.797969999999999</v>
      </c>
      <c r="AE129" s="7">
        <v>5.8863599999999998</v>
      </c>
      <c r="AF129" s="7"/>
      <c r="AG129" s="7">
        <v>29.9682</v>
      </c>
      <c r="AH129" s="7">
        <v>23.0581</v>
      </c>
      <c r="AI129" s="7">
        <v>29.7652</v>
      </c>
      <c r="AJ129" s="7">
        <v>22.901900000000001</v>
      </c>
      <c r="AK129" s="7">
        <v>60.077500000000001</v>
      </c>
      <c r="AL129" s="7">
        <v>20.305389999999999</v>
      </c>
      <c r="AM129" s="7">
        <v>27.56287</v>
      </c>
      <c r="AN129" s="7">
        <v>20.34132</v>
      </c>
      <c r="AO129" s="7">
        <v>0.73777999999999999</v>
      </c>
      <c r="AP129" s="7">
        <v>0.23984</v>
      </c>
      <c r="AQ129" s="7">
        <v>0.99970999999999999</v>
      </c>
      <c r="AR129" s="7">
        <v>0.32499</v>
      </c>
      <c r="AS129" s="7">
        <v>4.9622200000000003</v>
      </c>
      <c r="AT129" s="7">
        <f>IF(AND(NOT('Basic Financial Statements'!FV128=""),NOT('Basic Financial Statements'!AI128="")),'Basic Financial Statements'!FV128/'Basic Financial Statements'!AI128,"")</f>
        <v>12.945699563994374</v>
      </c>
      <c r="AU129" s="7">
        <f>IF(AND(NOT('Basic Financial Statements'!FV128=""),NOT('Basic Financial Statements'!CY128="")),'Basic Financial Statements'!FV128/'Basic Financial Statements'!CY128,"")</f>
        <v>2.528679228021978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2916666666666666</v>
      </c>
      <c r="AW129" s="7">
        <f>IF(AND(NOT('Basic Financial Statements'!FF128=""),NOT('Basic Financial Statements'!CY128=""),'Basic Financial Statements'!CY128&gt;0),-'Basic Financial Statements'!FF128/'Basic Financial Statements'!CY128,"")</f>
        <v>4.4322344322344324E-2</v>
      </c>
    </row>
    <row r="130" spans="1:49">
      <c r="A130" s="7" t="str">
        <f t="shared" si="11"/>
        <v>Marathon Pet.</v>
      </c>
      <c r="B130" s="7" t="str">
        <f t="shared" si="11"/>
        <v>NYSE:MP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29365754123448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6889984696480196E-2</v>
      </c>
      <c r="H130" s="7">
        <v>0.14906700000000001</v>
      </c>
      <c r="I130" s="7">
        <v>0.232568</v>
      </c>
      <c r="J130" s="7"/>
      <c r="K130" s="7">
        <v>7.6478000000000004E-2</v>
      </c>
      <c r="L130" s="7">
        <v>1.4914E-2</v>
      </c>
      <c r="M130" s="7">
        <v>5.7290000000000001E-2</v>
      </c>
      <c r="N130" s="7">
        <v>4.2758999999999998E-2</v>
      </c>
      <c r="O130" s="7">
        <v>4.2758999999999998E-2</v>
      </c>
      <c r="P130" s="7">
        <v>2.7997999999999999E-2</v>
      </c>
      <c r="Q130" s="7">
        <v>2.7659E-2</v>
      </c>
      <c r="R130" s="7">
        <v>2.7615000000000001E-2</v>
      </c>
      <c r="S130" s="7"/>
      <c r="T130" s="7">
        <v>3.1033499999999998</v>
      </c>
      <c r="U130" s="7">
        <v>6.0469200000000001</v>
      </c>
      <c r="V130" s="7">
        <v>18.970020000000002</v>
      </c>
      <c r="W130" s="7">
        <v>16.314969999999999</v>
      </c>
      <c r="X130" s="7"/>
      <c r="Y130" s="7">
        <v>1.32172</v>
      </c>
      <c r="Z130" s="7">
        <v>0.64715999999999996</v>
      </c>
      <c r="AA130" s="7">
        <v>0.36251</v>
      </c>
      <c r="AB130" s="7">
        <v>19.24061</v>
      </c>
      <c r="AC130" s="7">
        <v>22.371949999999998</v>
      </c>
      <c r="AD130" s="7">
        <v>31.8948</v>
      </c>
      <c r="AE130" s="7">
        <v>9.7177600000000002</v>
      </c>
      <c r="AF130" s="7"/>
      <c r="AG130" s="7">
        <v>57.963099999999997</v>
      </c>
      <c r="AH130" s="7">
        <v>36.694000000000003</v>
      </c>
      <c r="AI130" s="7">
        <v>57.725999999999999</v>
      </c>
      <c r="AJ130" s="7">
        <v>36.543999999999997</v>
      </c>
      <c r="AK130" s="7">
        <v>62.563600000000001</v>
      </c>
      <c r="AL130" s="7">
        <v>19.31683</v>
      </c>
      <c r="AM130" s="7">
        <v>25.88119</v>
      </c>
      <c r="AN130" s="7">
        <v>18.554459999999999</v>
      </c>
      <c r="AO130" s="7">
        <v>1.2628200000000001</v>
      </c>
      <c r="AP130" s="7">
        <v>0.97704999999999997</v>
      </c>
      <c r="AQ130" s="7">
        <v>1.7614700000000001</v>
      </c>
      <c r="AR130" s="7">
        <v>1.36286</v>
      </c>
      <c r="AS130" s="7">
        <v>4.6696900000000001</v>
      </c>
      <c r="AT130" s="7">
        <f>IF(AND(NOT('Basic Financial Statements'!FV129=""),NOT('Basic Financial Statements'!AI129="")),'Basic Financial Statements'!FV129/'Basic Financial Statements'!AI129,"")</f>
        <v>9.8983158434442267</v>
      </c>
      <c r="AU130" s="7">
        <f>IF(AND(NOT('Basic Financial Statements'!FV129=""),NOT('Basic Financial Statements'!CY129="")),'Basic Financial Statements'!FV129/'Basic Financial Statements'!CY129,"")</f>
        <v>2.352357639289368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076069730586371</v>
      </c>
      <c r="AW130" s="7">
        <f>IF(AND(NOT('Basic Financial Statements'!FF129=""),NOT('Basic Financial Statements'!CY129=""),'Basic Financial Statements'!CY129&gt;0),-'Basic Financial Statements'!FF129/'Basic Financial Statements'!CY129,"")</f>
        <v>4.8739652125383684E-2</v>
      </c>
    </row>
    <row r="131" spans="1:49">
      <c r="A131" s="7" t="str">
        <f t="shared" si="11"/>
        <v>Marathon Pet.</v>
      </c>
      <c r="B131" s="7" t="str">
        <f t="shared" si="11"/>
        <v>NYSE:MP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9915692140331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7998368234974164E-2</v>
      </c>
      <c r="H131" s="7">
        <v>0.120256</v>
      </c>
      <c r="I131" s="7">
        <v>0.237452</v>
      </c>
      <c r="J131" s="7"/>
      <c r="K131" s="7">
        <v>0.12734400000000001</v>
      </c>
      <c r="L131" s="7">
        <v>2.3979E-2</v>
      </c>
      <c r="M131" s="7">
        <v>9.7298999999999997E-2</v>
      </c>
      <c r="N131" s="7">
        <v>7.4001999999999998E-2</v>
      </c>
      <c r="O131" s="7">
        <v>7.4001999999999998E-2</v>
      </c>
      <c r="P131" s="7">
        <v>4.4484999999999997E-2</v>
      </c>
      <c r="Q131" s="7">
        <v>4.4235999999999998E-2</v>
      </c>
      <c r="R131" s="7">
        <v>4.4173999999999998E-2</v>
      </c>
      <c r="S131" s="7"/>
      <c r="T131" s="7">
        <v>1.75336</v>
      </c>
      <c r="U131" s="7">
        <v>3.11266</v>
      </c>
      <c r="V131" s="7">
        <v>18.472729999999999</v>
      </c>
      <c r="W131" s="7">
        <v>10.354469999999999</v>
      </c>
      <c r="X131" s="7"/>
      <c r="Y131" s="7">
        <v>1.4926699999999999</v>
      </c>
      <c r="Z131" s="7">
        <v>0.63893</v>
      </c>
      <c r="AA131" s="7">
        <v>0.64192000000000005</v>
      </c>
      <c r="AB131" s="7">
        <v>19.75855</v>
      </c>
      <c r="AC131" s="7">
        <v>35.250239999999998</v>
      </c>
      <c r="AD131" s="7">
        <v>37.268329999999999</v>
      </c>
      <c r="AE131" s="7">
        <v>17.740459999999999</v>
      </c>
      <c r="AF131" s="7"/>
      <c r="AG131" s="7">
        <v>60.609900000000003</v>
      </c>
      <c r="AH131" s="7">
        <v>37.737299999999998</v>
      </c>
      <c r="AI131" s="7">
        <v>60.462499999999999</v>
      </c>
      <c r="AJ131" s="7">
        <v>37.645499999999998</v>
      </c>
      <c r="AK131" s="7">
        <v>54.366199999999999</v>
      </c>
      <c r="AL131" s="7">
        <v>16.56597</v>
      </c>
      <c r="AM131" s="7">
        <v>21.78125</v>
      </c>
      <c r="AN131" s="7">
        <v>14.84375</v>
      </c>
      <c r="AO131" s="7">
        <v>1.901</v>
      </c>
      <c r="AP131" s="7">
        <v>1.7213499999999999</v>
      </c>
      <c r="AQ131" s="7">
        <v>2.7894700000000001</v>
      </c>
      <c r="AR131" s="7">
        <v>2.5258500000000002</v>
      </c>
      <c r="AS131" s="7">
        <v>2.96726</v>
      </c>
      <c r="AT131" s="7">
        <f>IF(AND(NOT('Basic Financial Statements'!FV130=""),NOT('Basic Financial Statements'!AI130="")),'Basic Financial Statements'!FV130/'Basic Financial Statements'!AI130,"")</f>
        <v>9.6336736924686193</v>
      </c>
      <c r="AU131" s="7">
        <f>IF(AND(NOT('Basic Financial Statements'!FV130=""),NOT('Basic Financial Statements'!CY130="")),'Basic Financial Statements'!FV130/'Basic Financial Statements'!CY130,"")</f>
        <v>2.087283836972123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49368863955119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6309586764372593E-2</v>
      </c>
    </row>
    <row r="132" spans="1:49">
      <c r="A132" s="7" t="str">
        <f t="shared" si="11"/>
        <v>Marathon Pet.</v>
      </c>
      <c r="B132" s="7" t="str">
        <f t="shared" si="11"/>
        <v>NYSE:MP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0940499040307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716844895347776E-2</v>
      </c>
      <c r="H132" s="7">
        <v>5.2484999999999997E-2</v>
      </c>
      <c r="I132" s="7">
        <v>8.7555999999999995E-2</v>
      </c>
      <c r="J132" s="7"/>
      <c r="K132" s="7">
        <v>0.105515</v>
      </c>
      <c r="L132" s="7">
        <v>2.5267999999999999E-2</v>
      </c>
      <c r="M132" s="7">
        <v>7.3397000000000004E-2</v>
      </c>
      <c r="N132" s="7">
        <v>4.1894000000000001E-2</v>
      </c>
      <c r="O132" s="7">
        <v>4.1894000000000001E-2</v>
      </c>
      <c r="P132" s="7">
        <v>1.9096999999999999E-2</v>
      </c>
      <c r="Q132" s="7">
        <v>1.8482999999999999E-2</v>
      </c>
      <c r="R132" s="7">
        <v>1.8467000000000001E-2</v>
      </c>
      <c r="S132" s="7"/>
      <c r="T132" s="7">
        <v>1.4513499999999999</v>
      </c>
      <c r="U132" s="7">
        <v>2.4943399999999998</v>
      </c>
      <c r="V132" s="7">
        <v>19.387509999999999</v>
      </c>
      <c r="W132" s="7">
        <v>10.442970000000001</v>
      </c>
      <c r="X132" s="7"/>
      <c r="Y132" s="7">
        <v>1.4555</v>
      </c>
      <c r="Z132" s="7">
        <v>0.63027999999999995</v>
      </c>
      <c r="AA132" s="7">
        <v>0.56213000000000002</v>
      </c>
      <c r="AB132" s="7">
        <v>18.87791</v>
      </c>
      <c r="AC132" s="7">
        <v>35.047429999999999</v>
      </c>
      <c r="AD132" s="7">
        <v>33.041379999999997</v>
      </c>
      <c r="AE132" s="7">
        <v>20.883959999999998</v>
      </c>
      <c r="AF132" s="7"/>
      <c r="AG132" s="7">
        <v>49.860799999999998</v>
      </c>
      <c r="AH132" s="7">
        <v>33.2714</v>
      </c>
      <c r="AI132" s="7">
        <v>49.7288</v>
      </c>
      <c r="AJ132" s="7">
        <v>33.183300000000003</v>
      </c>
      <c r="AK132" s="7">
        <v>52.259399999999999</v>
      </c>
      <c r="AL132" s="7">
        <v>4.9461000000000004</v>
      </c>
      <c r="AM132" s="7">
        <v>8.6654300000000006</v>
      </c>
      <c r="AN132" s="7">
        <v>3.2899600000000002</v>
      </c>
      <c r="AO132" s="7">
        <v>2.2677</v>
      </c>
      <c r="AP132" s="7">
        <v>2.0774300000000001</v>
      </c>
      <c r="AQ132" s="7">
        <v>5.97288</v>
      </c>
      <c r="AR132" s="7">
        <v>5.4717500000000001</v>
      </c>
      <c r="AS132" s="7">
        <v>2.58744</v>
      </c>
      <c r="AT132" s="7">
        <f>IF(AND(NOT('Basic Financial Statements'!FV131=""),NOT('Basic Financial Statements'!AI131="")),'Basic Financial Statements'!FV131/'Basic Financial Statements'!AI131,"")</f>
        <v>21.908899233305853</v>
      </c>
      <c r="AU132" s="7">
        <f>IF(AND(NOT('Basic Financial Statements'!FV131=""),NOT('Basic Financial Statements'!CY131="")),'Basic Financial Statements'!FV131/'Basic Financial Statements'!CY131,"")</f>
        <v>1.96027843696983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1243611584327085</v>
      </c>
      <c r="AW132" s="7">
        <f>IF(AND(NOT('Basic Financial Statements'!FF131=""),NOT('Basic Financial Statements'!CY131=""),'Basic Financial Statements'!CY131&gt;0),-'Basic Financial Statements'!FF131/'Basic Financial Statements'!CY131,"")</f>
        <v>5.303533230065649E-2</v>
      </c>
    </row>
    <row r="133" spans="1:49">
      <c r="A133" s="7" t="str">
        <f t="shared" si="11"/>
        <v>Marathon Pet.</v>
      </c>
      <c r="B133" s="7" t="str">
        <f t="shared" si="11"/>
        <v>NYSE:MP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875026749411512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403809116199446E-2</v>
      </c>
      <c r="H133" s="7">
        <v>6.8613999999999994E-2</v>
      </c>
      <c r="I133" s="7">
        <v>0.24864</v>
      </c>
      <c r="J133" s="7"/>
      <c r="K133" s="7">
        <v>0.106111</v>
      </c>
      <c r="L133" s="7">
        <v>2.3223000000000001E-2</v>
      </c>
      <c r="M133" s="7">
        <v>7.6839000000000005E-2</v>
      </c>
      <c r="N133" s="7">
        <v>4.8672E-2</v>
      </c>
      <c r="O133" s="7">
        <v>4.8672E-2</v>
      </c>
      <c r="P133" s="7">
        <v>5.0684E-2</v>
      </c>
      <c r="Q133" s="7">
        <v>4.5726999999999997E-2</v>
      </c>
      <c r="R133" s="7">
        <v>4.5700999999999999E-2</v>
      </c>
      <c r="S133" s="7"/>
      <c r="T133" s="7">
        <v>1.6061000000000001</v>
      </c>
      <c r="U133" s="7">
        <v>2.8751500000000001</v>
      </c>
      <c r="V133" s="7">
        <v>17.981950000000001</v>
      </c>
      <c r="W133" s="7">
        <v>11.97376</v>
      </c>
      <c r="X133" s="7"/>
      <c r="Y133" s="7">
        <v>1.2789699999999999</v>
      </c>
      <c r="Z133" s="7">
        <v>0.73545000000000005</v>
      </c>
      <c r="AA133" s="7">
        <v>0.63104000000000005</v>
      </c>
      <c r="AB133" s="7">
        <v>20.298020000000001</v>
      </c>
      <c r="AC133" s="7">
        <v>30.482980000000001</v>
      </c>
      <c r="AD133" s="7">
        <v>37.844299999999997</v>
      </c>
      <c r="AE133" s="7">
        <v>12.9367</v>
      </c>
      <c r="AF133" s="7"/>
      <c r="AG133" s="7">
        <v>59.309100000000001</v>
      </c>
      <c r="AH133" s="7">
        <v>37.228900000000003</v>
      </c>
      <c r="AI133" s="7">
        <v>56.450400000000002</v>
      </c>
      <c r="AJ133" s="7">
        <v>35.4345</v>
      </c>
      <c r="AK133" s="7">
        <v>55.495699999999999</v>
      </c>
      <c r="AL133" s="7">
        <v>5.8448000000000002</v>
      </c>
      <c r="AM133" s="7">
        <v>9.2271999999999998</v>
      </c>
      <c r="AN133" s="7">
        <v>4.8559999999999999</v>
      </c>
      <c r="AO133" s="7">
        <v>2.2448399999999999</v>
      </c>
      <c r="AP133" s="7">
        <v>1.7227300000000001</v>
      </c>
      <c r="AQ133" s="7">
        <v>4.2655700000000003</v>
      </c>
      <c r="AR133" s="7">
        <v>3.2734800000000002</v>
      </c>
      <c r="AS133" s="7">
        <v>2.8250500000000001</v>
      </c>
      <c r="AT133" s="7">
        <f>IF(AND(NOT('Basic Financial Statements'!FV132=""),NOT('Basic Financial Statements'!AI132="")),'Basic Financial Statements'!FV132/'Basic Financial Statements'!AI132,"")</f>
        <v>8.4714602996845425</v>
      </c>
      <c r="AU133" s="7">
        <f>IF(AND(NOT('Basic Financial Statements'!FV132=""),NOT('Basic Financial Statements'!CY132="")),'Basic Financial Statements'!FV132/'Basic Financial Statements'!CY132,"")</f>
        <v>2.296403832395069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252331002331002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5084443811016889E-2</v>
      </c>
    </row>
    <row r="134" spans="1:49">
      <c r="A134" s="7" t="str">
        <f t="shared" si="11"/>
        <v>Marathon Pet.</v>
      </c>
      <c r="B134" s="7" t="str">
        <f t="shared" si="11"/>
        <v>NYSE:MP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03494686133237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0793382492763425E-2</v>
      </c>
      <c r="H134" s="7">
        <v>6.0187999999999998E-2</v>
      </c>
      <c r="I134" s="7">
        <v>0.11294899999999999</v>
      </c>
      <c r="J134" s="7"/>
      <c r="K134" s="7">
        <v>0.110024</v>
      </c>
      <c r="L134" s="7">
        <v>2.5065E-2</v>
      </c>
      <c r="M134" s="7">
        <v>7.9198000000000005E-2</v>
      </c>
      <c r="N134" s="7">
        <v>5.4836000000000003E-2</v>
      </c>
      <c r="O134" s="7">
        <v>5.3449999999999998E-2</v>
      </c>
      <c r="P134" s="7">
        <v>3.7288000000000002E-2</v>
      </c>
      <c r="Q134" s="7">
        <v>2.8746000000000001E-2</v>
      </c>
      <c r="R134" s="7">
        <v>2.8736000000000001E-2</v>
      </c>
      <c r="S134" s="7"/>
      <c r="T134" s="7">
        <v>1.3621799999999999</v>
      </c>
      <c r="U134" s="7">
        <v>2.7050299999999998</v>
      </c>
      <c r="V134" s="7">
        <v>18.298069999999999</v>
      </c>
      <c r="W134" s="7">
        <v>11.18685</v>
      </c>
      <c r="X134" s="7"/>
      <c r="Y134" s="7">
        <v>1.3637300000000001</v>
      </c>
      <c r="Z134" s="7">
        <v>0.57052000000000003</v>
      </c>
      <c r="AA134" s="7">
        <v>0.46594999999999998</v>
      </c>
      <c r="AB134" s="7">
        <v>19.94725</v>
      </c>
      <c r="AC134" s="7">
        <v>32.62735</v>
      </c>
      <c r="AD134" s="7">
        <v>35.676560000000002</v>
      </c>
      <c r="AE134" s="7">
        <v>16.898040000000002</v>
      </c>
      <c r="AF134" s="7"/>
      <c r="AG134" s="7">
        <v>61.092399999999998</v>
      </c>
      <c r="AH134" s="7">
        <v>37.9238</v>
      </c>
      <c r="AI134" s="7">
        <v>59.884999999999998</v>
      </c>
      <c r="AJ134" s="7">
        <v>37.174300000000002</v>
      </c>
      <c r="AK134" s="7">
        <v>51.5246</v>
      </c>
      <c r="AL134" s="7">
        <v>5.4640599999999999</v>
      </c>
      <c r="AM134" s="7">
        <v>8.09619</v>
      </c>
      <c r="AN134" s="7">
        <v>4.3139500000000002</v>
      </c>
      <c r="AO134" s="7">
        <v>3.59368</v>
      </c>
      <c r="AP134" s="7">
        <v>3.3734199999999999</v>
      </c>
      <c r="AQ134" s="7">
        <v>6.7444300000000004</v>
      </c>
      <c r="AR134" s="7">
        <v>6.3310500000000003</v>
      </c>
      <c r="AS134" s="7">
        <v>1.98447</v>
      </c>
      <c r="AT134" s="7">
        <f>IF(AND(NOT('Basic Financial Statements'!FV133=""),NOT('Basic Financial Statements'!AI133="")),'Basic Financial Statements'!FV133/'Basic Financial Statements'!AI133,"")</f>
        <v>11.305398383250139</v>
      </c>
      <c r="AU134" s="7">
        <f>IF(AND(NOT('Basic Financial Statements'!FV133=""),NOT('Basic Financial Statements'!CY133="")),'Basic Financial Statements'!FV133/'Basic Financial Statements'!CY133,"")</f>
        <v>1.158984124235963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4316546762589928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121535181236674E-2</v>
      </c>
    </row>
    <row r="135" spans="1:49">
      <c r="A135" s="7" t="str">
        <f t="shared" si="11"/>
        <v>Marathon Pet.</v>
      </c>
      <c r="B135" s="7" t="str">
        <f t="shared" si="11"/>
        <v>NYSE:MP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380289927726949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995488156410576E-2</v>
      </c>
      <c r="H135" s="7">
        <v>5.1605999999999999E-2</v>
      </c>
      <c r="I135" s="7">
        <v>7.6550999999999994E-2</v>
      </c>
      <c r="J135" s="7"/>
      <c r="K135" s="7">
        <v>0.111745</v>
      </c>
      <c r="L135" s="7">
        <v>2.7483E-2</v>
      </c>
      <c r="M135" s="7">
        <v>7.8211000000000003E-2</v>
      </c>
      <c r="N135" s="7">
        <v>5.1895999999999998E-2</v>
      </c>
      <c r="O135" s="7">
        <v>4.8898999999999998E-2</v>
      </c>
      <c r="P135" s="7">
        <v>2.6225999999999999E-2</v>
      </c>
      <c r="Q135" s="7">
        <v>2.1246000000000001E-2</v>
      </c>
      <c r="R135" s="7">
        <v>2.1238E-2</v>
      </c>
      <c r="S135" s="7"/>
      <c r="T135" s="7">
        <v>1.2962400000000001</v>
      </c>
      <c r="U135" s="7">
        <v>2.6652900000000002</v>
      </c>
      <c r="V135" s="7">
        <v>21.584499999999998</v>
      </c>
      <c r="W135" s="7">
        <v>10.98038</v>
      </c>
      <c r="X135" s="7"/>
      <c r="Y135" s="7">
        <v>1.24915</v>
      </c>
      <c r="Z135" s="7">
        <v>0.58209</v>
      </c>
      <c r="AA135" s="7">
        <v>0.58469000000000004</v>
      </c>
      <c r="AB135" s="7">
        <v>16.91009</v>
      </c>
      <c r="AC135" s="7">
        <v>33.240920000000003</v>
      </c>
      <c r="AD135" s="7">
        <v>34.61806</v>
      </c>
      <c r="AE135" s="7">
        <v>15.53294</v>
      </c>
      <c r="AF135" s="7"/>
      <c r="AG135" s="7">
        <v>72.6494</v>
      </c>
      <c r="AH135" s="7">
        <v>42.079099999999997</v>
      </c>
      <c r="AI135" s="7">
        <v>69.5989</v>
      </c>
      <c r="AJ135" s="7">
        <v>40.312199999999997</v>
      </c>
      <c r="AK135" s="7">
        <v>56.261400000000002</v>
      </c>
      <c r="AL135" s="7">
        <v>4.9022600000000001</v>
      </c>
      <c r="AM135" s="7">
        <v>9.1575100000000003</v>
      </c>
      <c r="AN135" s="7">
        <v>4.8166399999999996</v>
      </c>
      <c r="AO135" s="7">
        <v>2.7623700000000002</v>
      </c>
      <c r="AP135" s="7">
        <v>2.6276799999999998</v>
      </c>
      <c r="AQ135" s="7">
        <v>5.2518900000000004</v>
      </c>
      <c r="AR135" s="7">
        <v>4.9958099999999996</v>
      </c>
      <c r="AS135" s="7">
        <v>2.1576300000000002</v>
      </c>
      <c r="AT135" s="7">
        <f>IF(AND(NOT('Basic Financial Statements'!FV134=""),NOT('Basic Financial Statements'!AI134="")),'Basic Financial Statements'!FV134/'Basic Financial Statements'!AI134,"")</f>
        <v>12.018934860215053</v>
      </c>
      <c r="AU135" s="7">
        <f>IF(AND(NOT('Basic Financial Statements'!FV134=""),NOT('Basic Financial Statements'!CY134="")),'Basic Financial Statements'!FV134/'Basic Financial Statements'!CY134,"")</f>
        <v>1.161086038167032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3014789533560869</v>
      </c>
      <c r="AW135" s="7">
        <f>IF(AND(NOT('Basic Financial Statements'!FF134=""),NOT('Basic Financial Statements'!CY134=""),'Basic Financial Statements'!CY134&gt;0),-'Basic Financial Statements'!FF134/'Basic Financial Statements'!CY134,"")</f>
        <v>4.1491066658752303E-2</v>
      </c>
    </row>
    <row r="136" spans="1:49">
      <c r="A136" s="7" t="str">
        <f>Assumptions!C13</f>
        <v>Neste Oyj</v>
      </c>
      <c r="B136" s="7" t="str">
        <f>Assumptions!B13</f>
        <v>HLSE:NESTE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1008999999999998E-2</v>
      </c>
      <c r="I136" s="7">
        <v>4.2228000000000002E-2</v>
      </c>
      <c r="J136" s="7"/>
      <c r="K136" s="7">
        <v>9.1249999999999998E-2</v>
      </c>
      <c r="L136" s="7">
        <v>3.2321000000000003E-2</v>
      </c>
      <c r="M136" s="7">
        <v>2.7765000000000001E-2</v>
      </c>
      <c r="N136" s="7">
        <v>1.2364E-2</v>
      </c>
      <c r="O136" s="7">
        <v>1.1641E-2</v>
      </c>
      <c r="P136" s="7">
        <v>7.3020000000000003E-3</v>
      </c>
      <c r="Q136" s="7">
        <v>7.0130000000000001E-3</v>
      </c>
      <c r="R136" s="7">
        <v>7.0130000000000001E-3</v>
      </c>
      <c r="S136" s="7"/>
      <c r="T136" s="7">
        <v>2.88395</v>
      </c>
      <c r="U136" s="7">
        <v>5.4118599999999999</v>
      </c>
      <c r="V136" s="7">
        <v>19.658850000000001</v>
      </c>
      <c r="W136" s="7">
        <v>15.661060000000001</v>
      </c>
      <c r="X136" s="7"/>
      <c r="Y136" s="7">
        <v>1.35605</v>
      </c>
      <c r="Z136" s="7">
        <v>0.83240000000000003</v>
      </c>
      <c r="AA136" s="7">
        <v>0.41059000000000001</v>
      </c>
      <c r="AB136" s="7">
        <v>18.617319999999999</v>
      </c>
      <c r="AC136" s="7">
        <v>23.36983</v>
      </c>
      <c r="AD136" s="7">
        <v>18.887429999999998</v>
      </c>
      <c r="AE136" s="7">
        <v>23.099720000000001</v>
      </c>
      <c r="AF136" s="7"/>
      <c r="AG136" s="7">
        <v>49.1509</v>
      </c>
      <c r="AH136" s="7">
        <v>32.953800000000001</v>
      </c>
      <c r="AI136" s="7">
        <v>43.047199999999997</v>
      </c>
      <c r="AJ136" s="7">
        <v>28.861499999999999</v>
      </c>
      <c r="AK136" s="7">
        <v>53.834699999999998</v>
      </c>
      <c r="AL136" s="7">
        <v>3.0377399999999999</v>
      </c>
      <c r="AM136" s="7">
        <v>7.2452800000000002</v>
      </c>
      <c r="AN136" s="7" t="e">
        <v>#N/A</v>
      </c>
      <c r="AO136" s="7">
        <v>2.7890600000000001</v>
      </c>
      <c r="AP136" s="7">
        <v>2.0911499999999998</v>
      </c>
      <c r="AQ136" s="7" t="e">
        <v>#N/A</v>
      </c>
      <c r="AR136" s="7" t="e">
        <v>#N/A</v>
      </c>
      <c r="AS136" s="7">
        <v>4.8519300000000003</v>
      </c>
      <c r="AT136" s="7">
        <f>IF(AND(NOT('Basic Financial Statements'!FV135=""),NOT('Basic Financial Statements'!AI135="")),'Basic Financial Statements'!FV135/'Basic Financial Statements'!AI135,"")</f>
        <v>26.858915742574258</v>
      </c>
      <c r="AU136" s="7">
        <f>IF(AND(NOT('Basic Financial Statements'!FV135=""),NOT('Basic Financial Statements'!CY135="")),'Basic Financial Statements'!FV135/'Basic Financial Statements'!CY135,"")</f>
        <v>1.2495396084753569</v>
      </c>
      <c r="AV136" s="7">
        <f>IF(AND(NOT('Basic Financial Statements'!FF135=""),NOT('Basic Financial Statements'!AK135=""),'Basic Financial Statements'!AK135&gt;0),-'Basic Financial Statements'!FF135/'Basic Financial Statements'!AK135,"")</f>
        <v>2.6391752577319587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7918010133579</v>
      </c>
    </row>
    <row r="137" spans="1:49">
      <c r="A137" s="7" t="str">
        <f t="shared" ref="A137:B147" si="12">A136</f>
        <v>Neste Oyj</v>
      </c>
      <c r="B137" s="7" t="str">
        <f t="shared" si="12"/>
        <v>HLSE:NESTE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199616122840691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186180422264873E-2</v>
      </c>
      <c r="H137" s="7">
        <v>5.2117999999999998E-2</v>
      </c>
      <c r="I137" s="7">
        <v>0.10088999999999999</v>
      </c>
      <c r="J137" s="7"/>
      <c r="K137" s="7">
        <v>0.15851899999999999</v>
      </c>
      <c r="L137" s="7">
        <v>4.9588E-2</v>
      </c>
      <c r="M137" s="7">
        <v>6.4277000000000001E-2</v>
      </c>
      <c r="N137" s="7">
        <v>3.8072000000000002E-2</v>
      </c>
      <c r="O137" s="7">
        <v>3.678E-2</v>
      </c>
      <c r="P137" s="7">
        <v>2.6439000000000001E-2</v>
      </c>
      <c r="Q137" s="7">
        <v>2.5968999999999999E-2</v>
      </c>
      <c r="R137" s="7">
        <v>2.5968999999999999E-2</v>
      </c>
      <c r="S137" s="7"/>
      <c r="T137" s="7">
        <v>1.6334</v>
      </c>
      <c r="U137" s="7">
        <v>2.8798599999999999</v>
      </c>
      <c r="V137" s="7">
        <v>14.87762</v>
      </c>
      <c r="W137" s="7">
        <v>8.0235299999999992</v>
      </c>
      <c r="X137" s="7"/>
      <c r="Y137" s="7">
        <v>1.3694599999999999</v>
      </c>
      <c r="Z137" s="7">
        <v>0.56906999999999996</v>
      </c>
      <c r="AA137" s="7">
        <v>0.11699</v>
      </c>
      <c r="AB137" s="7">
        <v>24.533480000000001</v>
      </c>
      <c r="AC137" s="7">
        <v>45.491050000000001</v>
      </c>
      <c r="AD137" s="7">
        <v>25.500360000000001</v>
      </c>
      <c r="AE137" s="7">
        <v>44.524160000000002</v>
      </c>
      <c r="AF137" s="7"/>
      <c r="AG137" s="7">
        <v>91.584100000000007</v>
      </c>
      <c r="AH137" s="7">
        <v>47.803600000000003</v>
      </c>
      <c r="AI137" s="7">
        <v>71.557100000000005</v>
      </c>
      <c r="AJ137" s="7">
        <v>37.350200000000001</v>
      </c>
      <c r="AK137" s="7">
        <v>61.017499999999998</v>
      </c>
      <c r="AL137" s="7">
        <v>7.8250000000000002</v>
      </c>
      <c r="AM137" s="7">
        <v>13.675000000000001</v>
      </c>
      <c r="AN137" s="7" t="e">
        <v>#N/A</v>
      </c>
      <c r="AO137" s="7">
        <v>3.7202899999999999</v>
      </c>
      <c r="AP137" s="7">
        <v>3.5064000000000002</v>
      </c>
      <c r="AQ137" s="7" t="e">
        <v>#N/A</v>
      </c>
      <c r="AR137" s="7" t="e">
        <v>#N/A</v>
      </c>
      <c r="AS137" s="7">
        <v>2.8163399999999998</v>
      </c>
      <c r="AT137" s="7">
        <f>IF(AND(NOT('Basic Financial Statements'!FV136=""),NOT('Basic Financial Statements'!AI136="")),'Basic Financial Statements'!FV136/'Basic Financial Statements'!AI136,"")</f>
        <v>14.125880044444445</v>
      </c>
      <c r="AU137" s="7">
        <f>IF(AND(NOT('Basic Financial Statements'!FV136=""),NOT('Basic Financial Statements'!CY136="")),'Basic Financial Statements'!FV136/'Basic Financial Statements'!CY136,"")</f>
        <v>1.4381552081447964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2760180995475117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760180995475117E-2</v>
      </c>
    </row>
    <row r="138" spans="1:49">
      <c r="A138" s="7" t="str">
        <f t="shared" si="12"/>
        <v>Neste Oyj</v>
      </c>
      <c r="B138" s="7" t="str">
        <f t="shared" si="12"/>
        <v>HLSE:NESTE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367518602394047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7366548042704624E-2</v>
      </c>
      <c r="H138" s="7">
        <v>3.7511000000000003E-2</v>
      </c>
      <c r="I138" s="7">
        <v>9.9047999999999997E-2</v>
      </c>
      <c r="J138" s="7"/>
      <c r="K138" s="7">
        <v>0.122743</v>
      </c>
      <c r="L138" s="7">
        <v>4.5318999999999998E-2</v>
      </c>
      <c r="M138" s="7">
        <v>4.8855000000000003E-2</v>
      </c>
      <c r="N138" s="7">
        <v>2.5590000000000002E-2</v>
      </c>
      <c r="O138" s="7">
        <v>2.4753000000000001E-2</v>
      </c>
      <c r="P138" s="7">
        <v>2.1496000000000001E-2</v>
      </c>
      <c r="Q138" s="7">
        <v>2.1309999999999999E-2</v>
      </c>
      <c r="R138" s="7">
        <v>2.1309999999999999E-2</v>
      </c>
      <c r="S138" s="7"/>
      <c r="T138" s="7">
        <v>1.73827</v>
      </c>
      <c r="U138" s="7">
        <v>2.9792100000000001</v>
      </c>
      <c r="V138" s="7">
        <v>16.306529999999999</v>
      </c>
      <c r="W138" s="7">
        <v>8.4661000000000008</v>
      </c>
      <c r="X138" s="7"/>
      <c r="Y138" s="7">
        <v>1.2341</v>
      </c>
      <c r="Z138" s="7">
        <v>0.64754999999999996</v>
      </c>
      <c r="AA138" s="7">
        <v>0.57611999999999997</v>
      </c>
      <c r="AB138" s="7">
        <v>22.38363</v>
      </c>
      <c r="AC138" s="7">
        <v>43.11307</v>
      </c>
      <c r="AD138" s="7">
        <v>31.5152</v>
      </c>
      <c r="AE138" s="7">
        <v>33.981499999999997</v>
      </c>
      <c r="AF138" s="7"/>
      <c r="AG138" s="7">
        <v>89.900999999999996</v>
      </c>
      <c r="AH138" s="7">
        <v>47.341000000000001</v>
      </c>
      <c r="AI138" s="7">
        <v>77.5762</v>
      </c>
      <c r="AJ138" s="7">
        <v>40.8508</v>
      </c>
      <c r="AK138" s="7">
        <v>63.595399999999998</v>
      </c>
      <c r="AL138" s="7">
        <v>8.5806500000000003</v>
      </c>
      <c r="AM138" s="7">
        <v>16.935479999999998</v>
      </c>
      <c r="AN138" s="7" t="e">
        <v>#N/A</v>
      </c>
      <c r="AO138" s="7">
        <v>4.1542899999999996</v>
      </c>
      <c r="AP138" s="7">
        <v>3.4304800000000002</v>
      </c>
      <c r="AQ138" s="7" t="e">
        <v>#N/A</v>
      </c>
      <c r="AR138" s="7" t="e">
        <v>#N/A</v>
      </c>
      <c r="AS138" s="7">
        <v>2.7534299999999998</v>
      </c>
      <c r="AT138" s="7">
        <f>IF(AND(NOT('Basic Financial Statements'!FV137=""),NOT('Basic Financial Statements'!AI137="")),'Basic Financial Statements'!FV137/'Basic Financial Statements'!AI137,"")</f>
        <v>13.238820432900432</v>
      </c>
      <c r="AU138" s="7">
        <f>IF(AND(NOT('Basic Financial Statements'!FV137=""),NOT('Basic Financial Statements'!CY137="")),'Basic Financial Statements'!FV137/'Basic Financial Statements'!CY137,"")</f>
        <v>1.266846528583264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7947598253275108</v>
      </c>
      <c r="AW138" s="7">
        <f>IF(AND(NOT('Basic Financial Statements'!FF137=""),NOT('Basic Financial Statements'!CY137=""),'Basic Financial Statements'!CY137&gt;0),-'Basic Financial Statements'!FF137/'Basic Financial Statements'!CY137,"")</f>
        <v>2.6512013256006627E-2</v>
      </c>
    </row>
    <row r="139" spans="1:49">
      <c r="A139" s="7" t="str">
        <f t="shared" si="12"/>
        <v>Neste Oyj</v>
      </c>
      <c r="B139" s="7" t="str">
        <f t="shared" si="12"/>
        <v>HLSE:NESTE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343857634902411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2962112514351322E-2</v>
      </c>
      <c r="H139" s="7">
        <v>3.0265E-2</v>
      </c>
      <c r="I139" s="7">
        <v>6.4926999999999999E-2</v>
      </c>
      <c r="J139" s="7"/>
      <c r="K139" s="7">
        <v>9.4439999999999996E-2</v>
      </c>
      <c r="L139" s="7">
        <v>2.7585999999999999E-2</v>
      </c>
      <c r="M139" s="7">
        <v>3.8281999999999997E-2</v>
      </c>
      <c r="N139" s="7">
        <v>1.6819000000000001E-2</v>
      </c>
      <c r="O139" s="7">
        <v>1.6115000000000001E-2</v>
      </c>
      <c r="P139" s="7">
        <v>1.1259E-2</v>
      </c>
      <c r="Q139" s="7">
        <v>1.1117999999999999E-2</v>
      </c>
      <c r="R139" s="7">
        <v>1.1117999999999999E-2</v>
      </c>
      <c r="S139" s="7"/>
      <c r="T139" s="7">
        <v>2.03932</v>
      </c>
      <c r="U139" s="7">
        <v>3.57619</v>
      </c>
      <c r="V139" s="7">
        <v>17.382259999999999</v>
      </c>
      <c r="W139" s="7">
        <v>10.148260000000001</v>
      </c>
      <c r="X139" s="7"/>
      <c r="Y139" s="7">
        <v>1.1712100000000001</v>
      </c>
      <c r="Z139" s="7">
        <v>0.53849000000000002</v>
      </c>
      <c r="AA139" s="7">
        <v>7.8990000000000005E-2</v>
      </c>
      <c r="AB139" s="7">
        <v>20.998090000000001</v>
      </c>
      <c r="AC139" s="7">
        <v>35.966740000000001</v>
      </c>
      <c r="AD139" s="7">
        <v>31.936769999999999</v>
      </c>
      <c r="AE139" s="7">
        <v>25.02805</v>
      </c>
      <c r="AF139" s="7"/>
      <c r="AG139" s="7">
        <v>96.635499999999993</v>
      </c>
      <c r="AH139" s="7">
        <v>49.144500000000001</v>
      </c>
      <c r="AI139" s="7">
        <v>76.651799999999994</v>
      </c>
      <c r="AJ139" s="7">
        <v>38.9816</v>
      </c>
      <c r="AK139" s="7">
        <v>66.075299999999999</v>
      </c>
      <c r="AL139" s="7">
        <v>3.4697</v>
      </c>
      <c r="AM139" s="7">
        <v>8.2424199999999992</v>
      </c>
      <c r="AN139" s="7">
        <v>3.1363599999999998</v>
      </c>
      <c r="AO139" s="7">
        <v>4.3823499999999997</v>
      </c>
      <c r="AP139" s="7">
        <v>3.8235299999999999</v>
      </c>
      <c r="AQ139" s="7">
        <v>11.516909999999999</v>
      </c>
      <c r="AR139" s="7">
        <v>10.048310000000001</v>
      </c>
      <c r="AS139" s="7">
        <v>2.9293100000000001</v>
      </c>
      <c r="AT139" s="7">
        <f>IF(AND(NOT('Basic Financial Statements'!FV138=""),NOT('Basic Financial Statements'!AI138="")),'Basic Financial Statements'!FV138/'Basic Financial Statements'!AI138,"")</f>
        <v>12.4840301875</v>
      </c>
      <c r="AU139" s="7">
        <f>IF(AND(NOT('Basic Financial Statements'!FV138=""),NOT('Basic Financial Statements'!CY138="")),'Basic Financial Statements'!FV138/'Basic Financial Statements'!CY138,"")</f>
        <v>0.8142865185487158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69620253164557</v>
      </c>
      <c r="AW139" s="7">
        <f>IF(AND(NOT('Basic Financial Statements'!FF138=""),NOT('Basic Financial Statements'!CY138=""),'Basic Financial Statements'!CY138&gt;0),-'Basic Financial Statements'!FF138/'Basic Financial Statements'!CY138,"")</f>
        <v>3.6689767631471665E-2</v>
      </c>
    </row>
    <row r="140" spans="1:49">
      <c r="A140" s="7" t="str">
        <f t="shared" si="12"/>
        <v>Neste Oyj</v>
      </c>
      <c r="B140" s="7" t="str">
        <f t="shared" si="12"/>
        <v>HLSE:NESTE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6400817995910023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1676891615541923E-2</v>
      </c>
      <c r="H140" s="7">
        <v>3.3932999999999998E-2</v>
      </c>
      <c r="I140" s="7">
        <v>6.3089999999999993E-2</v>
      </c>
      <c r="J140" s="7"/>
      <c r="K140" s="7">
        <v>9.4470999999999999E-2</v>
      </c>
      <c r="L140" s="7">
        <v>2.5294000000000001E-2</v>
      </c>
      <c r="M140" s="7">
        <v>3.6325000000000003E-2</v>
      </c>
      <c r="N140" s="7">
        <v>1.6639000000000001E-2</v>
      </c>
      <c r="O140" s="7">
        <v>1.609E-2</v>
      </c>
      <c r="P140" s="7">
        <v>9.6900000000000007E-3</v>
      </c>
      <c r="Q140" s="7">
        <v>9.5689999999999994E-3</v>
      </c>
      <c r="R140" s="7">
        <v>9.5689999999999994E-3</v>
      </c>
      <c r="S140" s="7"/>
      <c r="T140" s="7">
        <v>2.2368100000000002</v>
      </c>
      <c r="U140" s="7">
        <v>4.1870599999999998</v>
      </c>
      <c r="V140" s="7">
        <v>17.316089999999999</v>
      </c>
      <c r="W140" s="7">
        <v>10.17254</v>
      </c>
      <c r="X140" s="7"/>
      <c r="Y140" s="7">
        <v>1.30558</v>
      </c>
      <c r="Z140" s="7">
        <v>0.64820999999999995</v>
      </c>
      <c r="AA140" s="7">
        <v>0.19484000000000001</v>
      </c>
      <c r="AB140" s="7">
        <v>21.136130000000001</v>
      </c>
      <c r="AC140" s="7">
        <v>35.978900000000003</v>
      </c>
      <c r="AD140" s="7">
        <v>38.079740000000001</v>
      </c>
      <c r="AE140" s="7">
        <v>19.03529</v>
      </c>
      <c r="AF140" s="7"/>
      <c r="AG140" s="7">
        <v>91.889700000000005</v>
      </c>
      <c r="AH140" s="7">
        <v>47.886699999999998</v>
      </c>
      <c r="AI140" s="7">
        <v>77.834599999999995</v>
      </c>
      <c r="AJ140" s="7">
        <v>40.562100000000001</v>
      </c>
      <c r="AK140" s="7">
        <v>65.666300000000007</v>
      </c>
      <c r="AL140" s="7">
        <v>3.3</v>
      </c>
      <c r="AM140" s="7">
        <v>7.45</v>
      </c>
      <c r="AN140" s="7">
        <v>4.1124999999999998</v>
      </c>
      <c r="AO140" s="7">
        <v>3.9161100000000002</v>
      </c>
      <c r="AP140" s="7">
        <v>3.22987</v>
      </c>
      <c r="AQ140" s="7">
        <v>7.09422</v>
      </c>
      <c r="AR140" s="7">
        <v>5.8510600000000004</v>
      </c>
      <c r="AS140" s="7">
        <v>3.2148099999999999</v>
      </c>
      <c r="AT140" s="7">
        <f>IF(AND(NOT('Basic Financial Statements'!FV139=""),NOT('Basic Financial Statements'!AI139="")),'Basic Financial Statements'!FV139/'Basic Financial Statements'!AI139,"")</f>
        <v>15.725314779874214</v>
      </c>
      <c r="AU140" s="7">
        <f>IF(AND(NOT('Basic Financial Statements'!FV139=""),NOT('Basic Financial Statements'!CY139="")),'Basic Financial Statements'!FV139/'Basic Financial Statements'!CY139,"")</f>
        <v>0.9906200673534072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7324840764331209</v>
      </c>
      <c r="AW140" s="7">
        <f>IF(AND(NOT('Basic Financial Statements'!FF139=""),NOT('Basic Financial Statements'!CY139=""),'Basic Financial Statements'!CY139&gt;0),-'Basic Financial Statements'!FF139/'Basic Financial Statements'!CY139,"")</f>
        <v>3.5657686212361331E-2</v>
      </c>
    </row>
    <row r="141" spans="1:49">
      <c r="A141" s="7" t="str">
        <f t="shared" si="12"/>
        <v>Neste Oyj</v>
      </c>
      <c r="B141" s="7" t="str">
        <f t="shared" si="12"/>
        <v>HLSE:NESTE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97728689148950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71151582300389E-2</v>
      </c>
      <c r="H141" s="7">
        <v>7.5091000000000005E-2</v>
      </c>
      <c r="I141" s="7">
        <v>0.19256200000000001</v>
      </c>
      <c r="J141" s="7"/>
      <c r="K141" s="7">
        <v>9.7209000000000004E-2</v>
      </c>
      <c r="L141" s="7">
        <v>2.4173E-2</v>
      </c>
      <c r="M141" s="7">
        <v>5.7669999999999999E-2</v>
      </c>
      <c r="N141" s="7">
        <v>3.7418E-2</v>
      </c>
      <c r="O141" s="7">
        <v>3.6902999999999998E-2</v>
      </c>
      <c r="P141" s="7">
        <v>3.3688999999999997E-2</v>
      </c>
      <c r="Q141" s="7">
        <v>3.3624000000000001E-2</v>
      </c>
      <c r="R141" s="7">
        <v>3.3624000000000001E-2</v>
      </c>
      <c r="S141" s="7"/>
      <c r="T141" s="7">
        <v>2.1541399999999999</v>
      </c>
      <c r="U141" s="7">
        <v>4.0867100000000001</v>
      </c>
      <c r="V141" s="7">
        <v>16.50292</v>
      </c>
      <c r="W141" s="7">
        <v>9.5784400000000005</v>
      </c>
      <c r="X141" s="7"/>
      <c r="Y141" s="7">
        <v>1.39255</v>
      </c>
      <c r="Z141" s="7">
        <v>0.68237999999999999</v>
      </c>
      <c r="AA141" s="7">
        <v>0.39538000000000001</v>
      </c>
      <c r="AB141" s="7">
        <v>22.117180000000001</v>
      </c>
      <c r="AC141" s="7">
        <v>38.106369999999998</v>
      </c>
      <c r="AD141" s="7">
        <v>42.227220000000003</v>
      </c>
      <c r="AE141" s="7">
        <v>17.99633</v>
      </c>
      <c r="AF141" s="7"/>
      <c r="AG141" s="7">
        <v>60.088900000000002</v>
      </c>
      <c r="AH141" s="7">
        <v>37.534700000000001</v>
      </c>
      <c r="AI141" s="7">
        <v>54.240699999999997</v>
      </c>
      <c r="AJ141" s="7">
        <v>33.881599999999999</v>
      </c>
      <c r="AK141" s="7">
        <v>58.483600000000003</v>
      </c>
      <c r="AL141" s="7">
        <v>7.8630100000000001</v>
      </c>
      <c r="AM141" s="7">
        <v>12.28767</v>
      </c>
      <c r="AN141" s="7">
        <v>9.5753400000000006</v>
      </c>
      <c r="AO141" s="7">
        <v>1.95875</v>
      </c>
      <c r="AP141" s="7">
        <v>1.3946499999999999</v>
      </c>
      <c r="AQ141" s="7">
        <v>2.5135900000000002</v>
      </c>
      <c r="AR141" s="7">
        <v>1.7897000000000001</v>
      </c>
      <c r="AS141" s="7">
        <v>3.67787</v>
      </c>
      <c r="AT141" s="7">
        <f>IF(AND(NOT('Basic Financial Statements'!FV140=""),NOT('Basic Financial Statements'!AI140="")),'Basic Financial Statements'!FV140/'Basic Financial Statements'!AI140,"")</f>
        <v>7.0199702099236641</v>
      </c>
      <c r="AU141" s="7">
        <f>IF(AND(NOT('Basic Financial Statements'!FV140=""),NOT('Basic Financial Statements'!CY140="")),'Basic Financial Statements'!FV140/'Basic Financial Statements'!CY140,"")</f>
        <v>1.26494648899587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854684512428298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3356258596973866E-2</v>
      </c>
    </row>
    <row r="142" spans="1:49">
      <c r="A142" s="7" t="str">
        <f t="shared" si="12"/>
        <v>Neste Oyj</v>
      </c>
      <c r="B142" s="7" t="str">
        <f t="shared" si="12"/>
        <v>HLSE:NESTE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462657900568811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64593336780675E-3</v>
      </c>
      <c r="H142" s="7">
        <v>1.3025999999999999E-2</v>
      </c>
      <c r="I142" s="7">
        <v>2.0544E-2</v>
      </c>
      <c r="J142" s="7"/>
      <c r="K142" s="7">
        <v>7.3302999999999993E-2</v>
      </c>
      <c r="L142" s="7">
        <v>2.7546000000000001E-2</v>
      </c>
      <c r="M142" s="7">
        <v>3.2596E-2</v>
      </c>
      <c r="N142" s="7">
        <v>8.0339999999999995E-3</v>
      </c>
      <c r="O142" s="7">
        <v>7.345E-3</v>
      </c>
      <c r="P142" s="7">
        <v>4.5909999999999996E-3</v>
      </c>
      <c r="Q142" s="7">
        <v>4.3610000000000003E-3</v>
      </c>
      <c r="R142" s="7">
        <v>4.3610000000000003E-3</v>
      </c>
      <c r="S142" s="7"/>
      <c r="T142" s="7">
        <v>1.93086</v>
      </c>
      <c r="U142" s="7">
        <v>3.5274000000000001</v>
      </c>
      <c r="V142" s="7">
        <v>15.860440000000001</v>
      </c>
      <c r="W142" s="7">
        <v>9.6004799999999992</v>
      </c>
      <c r="X142" s="7"/>
      <c r="Y142" s="7">
        <v>1.1357299999999999</v>
      </c>
      <c r="Z142" s="7">
        <v>0.52612000000000003</v>
      </c>
      <c r="AA142" s="7">
        <v>0.11567</v>
      </c>
      <c r="AB142" s="7">
        <v>23.012889999999999</v>
      </c>
      <c r="AC142" s="7">
        <v>38.018770000000004</v>
      </c>
      <c r="AD142" s="7">
        <v>44.041269999999997</v>
      </c>
      <c r="AE142" s="7">
        <v>16.990390000000001</v>
      </c>
      <c r="AF142" s="7"/>
      <c r="AG142" s="7">
        <v>70.4024</v>
      </c>
      <c r="AH142" s="7">
        <v>41.315300000000001</v>
      </c>
      <c r="AI142" s="7">
        <v>47.010100000000001</v>
      </c>
      <c r="AJ142" s="7">
        <v>27.587700000000002</v>
      </c>
      <c r="AK142" s="7">
        <v>59.054499999999997</v>
      </c>
      <c r="AL142" s="7">
        <v>1.47692</v>
      </c>
      <c r="AM142" s="7">
        <v>6.5538499999999997</v>
      </c>
      <c r="AN142" s="7">
        <v>2.5384600000000002</v>
      </c>
      <c r="AO142" s="7">
        <v>4.3943700000000003</v>
      </c>
      <c r="AP142" s="7">
        <v>3.8145500000000001</v>
      </c>
      <c r="AQ142" s="7">
        <v>11.34545</v>
      </c>
      <c r="AR142" s="7">
        <v>9.8484800000000003</v>
      </c>
      <c r="AS142" s="7">
        <v>3.3464800000000001</v>
      </c>
      <c r="AT142" s="7">
        <f>IF(AND(NOT('Basic Financial Statements'!FV141=""),NOT('Basic Financial Statements'!AI141="")),'Basic Financial Statements'!FV141/'Basic Financial Statements'!AI141,"")</f>
        <v>85.316710499999999</v>
      </c>
      <c r="AU142" s="7">
        <f>IF(AND(NOT('Basic Financial Statements'!FV141=""),NOT('Basic Financial Statements'!CY141="")),'Basic Financial Statements'!FV141/'Basic Financial Statements'!CY141,"")</f>
        <v>1.9382819500189321</v>
      </c>
      <c r="AV142" s="7">
        <f>IF(AND(NOT('Basic Financial Statements'!FF141=""),NOT('Basic Financial Statements'!AK141=""),'Basic Financial Statements'!AK141&gt;0),-'Basic Financial Statements'!FF141/'Basic Financial Statements'!AK141,"")</f>
        <v>2.9298245614035086</v>
      </c>
      <c r="AW142" s="7">
        <f>IF(AND(NOT('Basic Financial Statements'!FF141=""),NOT('Basic Financial Statements'!CY141=""),'Basic Financial Statements'!CY141&gt;0),-'Basic Financial Statements'!FF141/'Basic Financial Statements'!CY141,"")</f>
        <v>6.323362362741386E-2</v>
      </c>
    </row>
    <row r="143" spans="1:49">
      <c r="A143" s="7" t="str">
        <f t="shared" si="12"/>
        <v>Neste Oyj</v>
      </c>
      <c r="B143" s="7" t="str">
        <f t="shared" si="12"/>
        <v>HLSE:NESTE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865808685181003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4443440957326713E-2</v>
      </c>
      <c r="H143" s="7">
        <v>7.7025999999999997E-2</v>
      </c>
      <c r="I143" s="7">
        <v>0.194934</v>
      </c>
      <c r="J143" s="7"/>
      <c r="K143" s="7">
        <v>0.16350600000000001</v>
      </c>
      <c r="L143" s="7">
        <v>3.8698999999999997E-2</v>
      </c>
      <c r="M143" s="7">
        <v>0.104189</v>
      </c>
      <c r="N143" s="7">
        <v>6.5931000000000003E-2</v>
      </c>
      <c r="O143" s="7">
        <v>6.4717999999999998E-2</v>
      </c>
      <c r="P143" s="7">
        <v>6.1851999999999997E-2</v>
      </c>
      <c r="Q143" s="7">
        <v>6.1520999999999999E-2</v>
      </c>
      <c r="R143" s="7">
        <v>6.1520999999999999E-2</v>
      </c>
      <c r="S143" s="7"/>
      <c r="T143" s="7">
        <v>1.36524</v>
      </c>
      <c r="U143" s="7">
        <v>2.4473799999999999</v>
      </c>
      <c r="V143" s="7">
        <v>11.76394</v>
      </c>
      <c r="W143" s="7">
        <v>7.0741300000000003</v>
      </c>
      <c r="X143" s="7"/>
      <c r="Y143" s="7">
        <v>1.4919899999999999</v>
      </c>
      <c r="Z143" s="7">
        <v>0.80618000000000001</v>
      </c>
      <c r="AA143" s="7">
        <v>0.41027000000000002</v>
      </c>
      <c r="AB143" s="7">
        <v>31.02683</v>
      </c>
      <c r="AC143" s="7">
        <v>51.596400000000003</v>
      </c>
      <c r="AD143" s="7">
        <v>52.077840000000002</v>
      </c>
      <c r="AE143" s="7">
        <v>30.545390000000001</v>
      </c>
      <c r="AF143" s="7"/>
      <c r="AG143" s="7">
        <v>60.921300000000002</v>
      </c>
      <c r="AH143" s="7">
        <v>37.857799999999997</v>
      </c>
      <c r="AI143" s="7">
        <v>46.810499999999998</v>
      </c>
      <c r="AJ143" s="7">
        <v>29.088999999999999</v>
      </c>
      <c r="AK143" s="7">
        <v>54.305900000000001</v>
      </c>
      <c r="AL143" s="7">
        <v>7.62338</v>
      </c>
      <c r="AM143" s="7">
        <v>12.272729999999999</v>
      </c>
      <c r="AN143" s="7">
        <v>5.8960999999999997</v>
      </c>
      <c r="AO143" s="7">
        <v>2.0010599999999998</v>
      </c>
      <c r="AP143" s="7">
        <v>1.3650800000000001</v>
      </c>
      <c r="AQ143" s="7">
        <v>4.1651999999999996</v>
      </c>
      <c r="AR143" s="7">
        <v>2.8414100000000002</v>
      </c>
      <c r="AS143" s="7">
        <v>3.42157</v>
      </c>
      <c r="AT143" s="7">
        <f>IF(AND(NOT('Basic Financial Statements'!FV142=""),NOT('Basic Financial Statements'!AI142="")),'Basic Financial Statements'!FV142/'Basic Financial Statements'!AI142,"")</f>
        <v>12.588897379679144</v>
      </c>
      <c r="AU143" s="7">
        <f>IF(AND(NOT('Basic Financial Statements'!FV142=""),NOT('Basic Financial Statements'!CY142="")),'Basic Financial Statements'!FV142/'Basic Financial Statements'!CY142,"")</f>
        <v>2.290003706225681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9749103942652327</v>
      </c>
      <c r="AW143" s="7">
        <f>IF(AND(NOT('Basic Financial Statements'!FF142=""),NOT('Basic Financial Statements'!CY142=""),'Basic Financial Statements'!CY142&gt;0),-'Basic Financial Statements'!FF142/'Basic Financial Statements'!CY142,"")</f>
        <v>5.3826199740596631E-2</v>
      </c>
    </row>
    <row r="144" spans="1:49">
      <c r="A144" s="7" t="str">
        <f t="shared" si="12"/>
        <v>Neste Oyj</v>
      </c>
      <c r="B144" s="7" t="str">
        <f t="shared" si="12"/>
        <v>HLSE:NESTE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53807249227311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3248103399831412</v>
      </c>
      <c r="H144" s="7">
        <v>0.134745</v>
      </c>
      <c r="I144" s="7">
        <v>0.27548699999999998</v>
      </c>
      <c r="J144" s="7"/>
      <c r="K144" s="7">
        <v>0.21545400000000001</v>
      </c>
      <c r="L144" s="7">
        <v>3.7095999999999997E-2</v>
      </c>
      <c r="M144" s="7">
        <v>0.15603700000000001</v>
      </c>
      <c r="N144" s="7">
        <v>0.118197</v>
      </c>
      <c r="O144" s="7">
        <v>0.117134</v>
      </c>
      <c r="P144" s="7">
        <v>0.100233</v>
      </c>
      <c r="Q144" s="7">
        <v>9.9807999999999994E-2</v>
      </c>
      <c r="R144" s="7">
        <v>9.9807999999999994E-2</v>
      </c>
      <c r="S144" s="7"/>
      <c r="T144" s="7">
        <v>1.32172</v>
      </c>
      <c r="U144" s="7">
        <v>2.5114800000000002</v>
      </c>
      <c r="V144" s="7">
        <v>11.4383</v>
      </c>
      <c r="W144" s="7">
        <v>5.8906599999999996</v>
      </c>
      <c r="X144" s="7"/>
      <c r="Y144" s="7">
        <v>1.5473399999999999</v>
      </c>
      <c r="Z144" s="7">
        <v>0.85209999999999997</v>
      </c>
      <c r="AA144" s="7">
        <v>0.56194</v>
      </c>
      <c r="AB144" s="7">
        <v>31.99755</v>
      </c>
      <c r="AC144" s="7">
        <v>62.132159999999999</v>
      </c>
      <c r="AD144" s="7">
        <v>43.143709999999999</v>
      </c>
      <c r="AE144" s="7">
        <v>50.985999999999997</v>
      </c>
      <c r="AF144" s="7"/>
      <c r="AG144" s="7">
        <v>39.227600000000002</v>
      </c>
      <c r="AH144" s="7">
        <v>28.1752</v>
      </c>
      <c r="AI144" s="7">
        <v>29.8002</v>
      </c>
      <c r="AJ144" s="7">
        <v>21.4039</v>
      </c>
      <c r="AK144" s="7">
        <v>49.549900000000001</v>
      </c>
      <c r="AL144" s="7">
        <v>18.065570000000001</v>
      </c>
      <c r="AM144" s="7">
        <v>24.065570000000001</v>
      </c>
      <c r="AN144" s="7">
        <v>17.819669999999999</v>
      </c>
      <c r="AO144" s="7">
        <v>1.0034099999999999</v>
      </c>
      <c r="AP144" s="7">
        <v>0.46661999999999998</v>
      </c>
      <c r="AQ144" s="7">
        <v>1.35511</v>
      </c>
      <c r="AR144" s="7">
        <v>0.63017000000000001</v>
      </c>
      <c r="AS144" s="7">
        <v>4.0388200000000003</v>
      </c>
      <c r="AT144" s="7">
        <f>IF(AND(NOT('Basic Financial Statements'!FV143=""),NOT('Basic Financial Statements'!AI143="")),'Basic Financial Statements'!FV143/'Basic Financial Statements'!AI143,"")</f>
        <v>9.8978516224814435</v>
      </c>
      <c r="AU144" s="7">
        <f>IF(AND(NOT('Basic Financial Statements'!FV143=""),NOT('Basic Financial Statements'!CY143="")),'Basic Financial Statements'!FV143/'Basic Financial Statements'!CY143,"")</f>
        <v>2.5003145137958747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263045793397234</v>
      </c>
      <c r="AW144" s="7">
        <f>IF(AND(NOT('Basic Financial Statements'!FF143=""),NOT('Basic Financial Statements'!CY143=""),'Basic Financial Statements'!CY143&gt;0),-'Basic Financial Statements'!FF143/'Basic Financial Statements'!CY143,"")</f>
        <v>6.8577551567104211E-2</v>
      </c>
    </row>
    <row r="145" spans="1:49">
      <c r="A145" s="7" t="str">
        <f t="shared" si="12"/>
        <v>Neste Oyj</v>
      </c>
      <c r="B145" s="7" t="str">
        <f t="shared" si="12"/>
        <v>HLSE:NESTE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7148857967970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997899711210291</v>
      </c>
      <c r="H145" s="7">
        <v>0.135546</v>
      </c>
      <c r="I145" s="7">
        <v>0.225746</v>
      </c>
      <c r="J145" s="7"/>
      <c r="K145" s="7">
        <v>0.18351500000000001</v>
      </c>
      <c r="L145" s="7">
        <v>3.1708E-2</v>
      </c>
      <c r="M145" s="7">
        <v>0.13109399999999999</v>
      </c>
      <c r="N145" s="7">
        <v>0.10075000000000001</v>
      </c>
      <c r="O145" s="7">
        <v>9.9471000000000004E-2</v>
      </c>
      <c r="P145" s="7">
        <v>7.7906000000000003E-2</v>
      </c>
      <c r="Q145" s="7">
        <v>7.7649999999999997E-2</v>
      </c>
      <c r="R145" s="7">
        <v>7.7649999999999997E-2</v>
      </c>
      <c r="S145" s="7"/>
      <c r="T145" s="7">
        <v>1.5400400000000001</v>
      </c>
      <c r="U145" s="7">
        <v>3.0861499999999999</v>
      </c>
      <c r="V145" s="7">
        <v>12.561030000000001</v>
      </c>
      <c r="W145" s="7">
        <v>6.4310200000000002</v>
      </c>
      <c r="X145" s="7"/>
      <c r="Y145" s="7">
        <v>1.8088200000000001</v>
      </c>
      <c r="Z145" s="7">
        <v>0.95848</v>
      </c>
      <c r="AA145" s="7">
        <v>0.56074000000000002</v>
      </c>
      <c r="AB145" s="7">
        <v>29.058019999999999</v>
      </c>
      <c r="AC145" s="7">
        <v>56.756039999999999</v>
      </c>
      <c r="AD145" s="7">
        <v>41.149740000000001</v>
      </c>
      <c r="AE145" s="7">
        <v>44.664319999999996</v>
      </c>
      <c r="AF145" s="7"/>
      <c r="AG145" s="7">
        <v>27.5703</v>
      </c>
      <c r="AH145" s="7">
        <v>21.611799999999999</v>
      </c>
      <c r="AI145" s="7">
        <v>23.7897</v>
      </c>
      <c r="AJ145" s="7">
        <v>18.648299999999999</v>
      </c>
      <c r="AK145" s="7">
        <v>44.334600000000002</v>
      </c>
      <c r="AL145" s="7">
        <v>29.175000000000001</v>
      </c>
      <c r="AM145" s="7">
        <v>38.450000000000003</v>
      </c>
      <c r="AN145" s="7">
        <v>27.274999999999999</v>
      </c>
      <c r="AO145" s="7">
        <v>0.77763000000000004</v>
      </c>
      <c r="AP145" s="7">
        <v>0.26852999999999999</v>
      </c>
      <c r="AQ145" s="7">
        <v>1.0962400000000001</v>
      </c>
      <c r="AR145" s="7">
        <v>0.37855</v>
      </c>
      <c r="AS145" s="7">
        <v>4.7506300000000001</v>
      </c>
      <c r="AT145" s="7">
        <f>IF(AND(NOT('Basic Financial Statements'!FV144=""),NOT('Basic Financial Statements'!AI144="")),'Basic Financial Statements'!FV144/'Basic Financial Statements'!AI144,"")</f>
        <v>14.930419037199124</v>
      </c>
      <c r="AU145" s="7">
        <f>IF(AND(NOT('Basic Financial Statements'!FV144=""),NOT('Basic Financial Statements'!CY144="")),'Basic Financial Statements'!FV144/'Basic Financial Statements'!CY144,"")</f>
        <v>3.14578215767634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64434687156970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6532964499769485E-2</v>
      </c>
    </row>
    <row r="146" spans="1:49">
      <c r="A146" s="7" t="str">
        <f t="shared" si="12"/>
        <v>Neste Oyj</v>
      </c>
      <c r="B146" s="7" t="str">
        <f t="shared" si="12"/>
        <v>HLSE:NESTE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432231456601887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6856839342623263E-2</v>
      </c>
      <c r="H146" s="7">
        <v>0.126107</v>
      </c>
      <c r="I146" s="7">
        <v>0.17314499999999999</v>
      </c>
      <c r="J146" s="7"/>
      <c r="K146" s="7">
        <v>0.17094899999999999</v>
      </c>
      <c r="L146" s="7">
        <v>2.9704000000000001E-2</v>
      </c>
      <c r="M146" s="7">
        <v>0.121862</v>
      </c>
      <c r="N146" s="7">
        <v>8.6439000000000002E-2</v>
      </c>
      <c r="O146" s="7">
        <v>8.4583000000000005E-2</v>
      </c>
      <c r="P146" s="7">
        <v>5.7551999999999999E-2</v>
      </c>
      <c r="Q146" s="7">
        <v>5.7551999999999999E-2</v>
      </c>
      <c r="R146" s="7">
        <v>5.7551999999999999E-2</v>
      </c>
      <c r="S146" s="7"/>
      <c r="T146" s="7">
        <v>1.68293</v>
      </c>
      <c r="U146" s="7">
        <v>3.5469499999999998</v>
      </c>
      <c r="V146" s="7">
        <v>13.70585</v>
      </c>
      <c r="W146" s="7">
        <v>7.3689799999999996</v>
      </c>
      <c r="X146" s="7"/>
      <c r="Y146" s="7">
        <v>1.8304400000000001</v>
      </c>
      <c r="Z146" s="7">
        <v>1.08233</v>
      </c>
      <c r="AA146" s="7">
        <v>0.64619000000000004</v>
      </c>
      <c r="AB146" s="7">
        <v>26.630769999999998</v>
      </c>
      <c r="AC146" s="7">
        <v>49.531959999999998</v>
      </c>
      <c r="AD146" s="7">
        <v>36.20946</v>
      </c>
      <c r="AE146" s="7">
        <v>39.953270000000003</v>
      </c>
      <c r="AF146" s="7"/>
      <c r="AG146" s="7">
        <v>24.6967</v>
      </c>
      <c r="AH146" s="7">
        <v>19.805399999999999</v>
      </c>
      <c r="AI146" s="7">
        <v>18.392499999999998</v>
      </c>
      <c r="AJ146" s="7">
        <v>14.7498</v>
      </c>
      <c r="AK146" s="7">
        <v>43.775799999999997</v>
      </c>
      <c r="AL146" s="7">
        <v>26.48837</v>
      </c>
      <c r="AM146" s="7">
        <v>38.162790000000001</v>
      </c>
      <c r="AN146" s="7">
        <v>30.093019999999999</v>
      </c>
      <c r="AO146" s="7">
        <v>0.69469999999999998</v>
      </c>
      <c r="AP146" s="7" t="e">
        <v>#N/A</v>
      </c>
      <c r="AQ146" s="7">
        <v>0.88099000000000005</v>
      </c>
      <c r="AR146" s="7" t="e">
        <v>#N/A</v>
      </c>
      <c r="AS146" s="7">
        <v>5.9957599999999998</v>
      </c>
      <c r="AT146" s="7">
        <f>IF(AND(NOT('Basic Financial Statements'!FV145=""),NOT('Basic Financial Statements'!AI145="")),'Basic Financial Statements'!FV145/'Basic Financial Statements'!AI145,"")</f>
        <v>22.235754051612904</v>
      </c>
      <c r="AU146" s="7">
        <f>IF(AND(NOT('Basic Financial Statements'!FV145=""),NOT('Basic Financial Statements'!CY145="")),'Basic Financial Statements'!FV145/'Basic Financial Statements'!CY145,"")</f>
        <v>3.73487416341569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6129032258064515</v>
      </c>
      <c r="AW146" s="7">
        <f>IF(AND(NOT('Basic Financial Statements'!FF145=""),NOT('Basic Financial Statements'!CY145=""),'Basic Financial Statements'!CY145&gt;0),-'Basic Financial Statements'!FF145/'Basic Financial Statements'!CY145,"")</f>
        <v>9.4278283485045508E-2</v>
      </c>
    </row>
    <row r="147" spans="1:49">
      <c r="A147" s="7" t="str">
        <f t="shared" si="12"/>
        <v>Neste Oyj</v>
      </c>
      <c r="B147" s="7" t="str">
        <f t="shared" si="12"/>
        <v>HLSE:NESTE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476253957673721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9874465366883298</v>
      </c>
      <c r="H147" s="7">
        <v>0.21338099999999999</v>
      </c>
      <c r="I147" s="7">
        <v>0.33950399999999997</v>
      </c>
      <c r="J147" s="7"/>
      <c r="K147" s="7">
        <v>0.24021700000000001</v>
      </c>
      <c r="L147" s="7">
        <v>2.7503E-2</v>
      </c>
      <c r="M147" s="7">
        <v>0.184723</v>
      </c>
      <c r="N147" s="7">
        <v>0.156384</v>
      </c>
      <c r="O147" s="7">
        <v>0.154504</v>
      </c>
      <c r="P147" s="7">
        <v>0.12456399999999999</v>
      </c>
      <c r="Q147" s="7">
        <v>0.12449499999999999</v>
      </c>
      <c r="R147" s="7">
        <v>0.12449499999999999</v>
      </c>
      <c r="S147" s="7"/>
      <c r="T147" s="7">
        <v>1.59551</v>
      </c>
      <c r="U147" s="7">
        <v>3.6249400000000001</v>
      </c>
      <c r="V147" s="7">
        <v>10.79444</v>
      </c>
      <c r="W147" s="7">
        <v>6.9392699999999996</v>
      </c>
      <c r="X147" s="7"/>
      <c r="Y147" s="7">
        <v>2.3111199999999998</v>
      </c>
      <c r="Z147" s="7">
        <v>1.48248</v>
      </c>
      <c r="AA147" s="7">
        <v>0.63002999999999998</v>
      </c>
      <c r="AB147" s="7">
        <v>33.813600000000001</v>
      </c>
      <c r="AC147" s="7">
        <v>52.599060000000001</v>
      </c>
      <c r="AD147" s="7">
        <v>39.968229999999998</v>
      </c>
      <c r="AE147" s="7">
        <v>46.444429999999997</v>
      </c>
      <c r="AF147" s="7"/>
      <c r="AG147" s="7">
        <v>22.327300000000001</v>
      </c>
      <c r="AH147" s="7">
        <v>18.252099999999999</v>
      </c>
      <c r="AI147" s="7">
        <v>18.240100000000002</v>
      </c>
      <c r="AJ147" s="7">
        <v>14.9109</v>
      </c>
      <c r="AK147" s="7">
        <v>39.538400000000003</v>
      </c>
      <c r="AL147" s="7">
        <v>48.239130000000003</v>
      </c>
      <c r="AM147" s="7">
        <v>59.152169999999998</v>
      </c>
      <c r="AN147" s="7">
        <v>47.804349999999999</v>
      </c>
      <c r="AO147" s="7">
        <v>0.48585</v>
      </c>
      <c r="AP147" s="7" t="e">
        <v>#N/A</v>
      </c>
      <c r="AQ147" s="7">
        <v>0.60118000000000005</v>
      </c>
      <c r="AR147" s="7" t="e">
        <v>#N/A</v>
      </c>
      <c r="AS147" s="7">
        <v>6.9828000000000001</v>
      </c>
      <c r="AT147" s="7">
        <f>IF(AND(NOT('Basic Financial Statements'!FV146=""),NOT('Basic Financial Statements'!AI146="")),'Basic Financial Statements'!FV146/'Basic Financial Statements'!AI146,"")</f>
        <v>13.311092940190049</v>
      </c>
      <c r="AU147" s="7">
        <f>IF(AND(NOT('Basic Financial Statements'!FV146=""),NOT('Basic Financial Statements'!CY146="")),'Basic Financial Statements'!FV146/'Basic Financial Statements'!CY146,"")</f>
        <v>4.023237923635749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2606263982102907</v>
      </c>
      <c r="AW147" s="7">
        <f>IF(AND(NOT('Basic Financial Statements'!FF146=""),NOT('Basic Financial Statements'!CY146=""),'Basic Financial Statements'!CY146&gt;0),-'Basic Financial Statements'!FF146/'Basic Financial Statements'!CY146,"")</f>
        <v>9.8496367629667167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